8" s="16" t="s">
        <v>185</v>
      </c>
      <c r="BQ8238" s="16">
        <v>1002.5</v>
      </c>
      <c r="BR8238" s="16" t="s">
        <v>185</v>
      </c>
      <c r="BS8238" s="16">
        <v>1016.4</v>
      </c>
      <c r="BT8238" s="16" t="s">
        <v>185</v>
      </c>
      <c r="BU8238" s="16">
        <v>1054</v>
      </c>
      <c r="BV8238" s="16" t="s">
        <v>185</v>
      </c>
      <c r="BW8238" s="16">
        <v>1079.7</v>
      </c>
      <c r="BX8238" s="16" t="s">
        <v>185</v>
      </c>
      <c r="BY8238" s="16">
        <v>1110.5999999999999</v>
      </c>
      <c r="BZ8238" s="16" t="s">
        <v>185</v>
      </c>
      <c r="CA8238" s="16">
        <v>1097.4000000000001</v>
      </c>
      <c r="CB8238" s="16" t="s">
        <v>185</v>
      </c>
      <c r="CC8238" s="16">
        <v>1120.4000000000001</v>
      </c>
      <c r="CD8238" s="16" t="s">
        <v>185</v>
      </c>
      <c r="CE8238" s="16">
        <v>1048.2</v>
      </c>
      <c r="CF8238" s="16" t="s">
        <v>185</v>
      </c>
      <c r="CG8238" s="16">
        <v>1029.5</v>
      </c>
      <c r="CH8238" s="16" t="s">
        <v>185</v>
      </c>
      <c r="CI8238" s="16">
        <v>1027.7</v>
      </c>
      <c r="CJ8238" s="16" t="s">
        <v>185</v>
      </c>
      <c r="CK8238" s="16">
        <v>1016</v>
      </c>
      <c r="CL8238" s="16" t="s">
        <v>185</v>
      </c>
      <c r="CM8238" s="16">
        <v>1020.9</v>
      </c>
      <c r="CN8238" s="16" t="s">
        <v>185</v>
      </c>
      <c r="CO8238" s="16">
        <v>1052.0999999999999</v>
      </c>
      <c r="CP8238" s="16" t="s">
        <v>185</v>
      </c>
      <c r="CQ8238" s="16">
        <v>1075.4000000000001</v>
      </c>
      <c r="CR8238" s="16" t="s">
        <v>185</v>
      </c>
      <c r="CS8238" s="16">
        <v>1056.8</v>
      </c>
      <c r="CT8238" s="16" t="s">
        <v>185</v>
      </c>
      <c r="CU8238" s="16">
        <v>1052.8</v>
      </c>
      <c r="CV8238" s="16" t="s">
        <v>185</v>
      </c>
      <c r="CW8238" s="16">
        <v>1055</v>
      </c>
      <c r="CX8238" s="16" t="s">
        <v>185</v>
      </c>
    </row>
    <row r="8239" spans="4:102">
      <c r="D8239" s="15" t="s">
        <v>96</v>
      </c>
      <c r="E8239" s="16">
        <v>898.3</v>
      </c>
      <c r="F8239" s="16" t="s">
        <v>185</v>
      </c>
      <c r="G8239" s="16">
        <v>911.3</v>
      </c>
      <c r="H8239" s="16" t="s">
        <v>185</v>
      </c>
      <c r="I8239" s="16">
        <v>907.1</v>
      </c>
      <c r="J8239" s="16" t="s">
        <v>185</v>
      </c>
      <c r="K8239" s="16">
        <v>932.3</v>
      </c>
      <c r="L8239" s="16" t="s">
        <v>185</v>
      </c>
      <c r="M8239" s="16">
        <v>946.4</v>
      </c>
      <c r="N8239" s="16" t="s">
        <v>185</v>
      </c>
      <c r="O8239" s="16">
        <v>973.1</v>
      </c>
      <c r="P8239" s="16" t="s">
        <v>185</v>
      </c>
      <c r="Q8239" s="16">
        <v>997.9</v>
      </c>
      <c r="R8239" s="16" t="s">
        <v>185</v>
      </c>
      <c r="S8239" s="16">
        <v>1019.7</v>
      </c>
      <c r="T8239" s="16" t="s">
        <v>185</v>
      </c>
      <c r="U8239" s="16">
        <v>1077.8</v>
      </c>
      <c r="V8239" s="16" t="s">
        <v>185</v>
      </c>
      <c r="W8239" s="16">
        <v>1108.7</v>
      </c>
      <c r="X8239" s="16" t="s">
        <v>185</v>
      </c>
      <c r="Y8239" s="16">
        <v>1146.2</v>
      </c>
      <c r="Z8239" s="16" t="s">
        <v>185</v>
      </c>
      <c r="AA8239" s="16">
        <v>1163.2</v>
      </c>
      <c r="AB8239" s="16" t="s">
        <v>185</v>
      </c>
      <c r="AC8239" s="16">
        <v>1201.5</v>
      </c>
      <c r="AD8239" s="16" t="s">
        <v>185</v>
      </c>
      <c r="AE8239" s="16">
        <v>1213</v>
      </c>
      <c r="AF8239" s="16" t="s">
        <v>185</v>
      </c>
      <c r="AG8239" s="16">
        <v>1191.9000000000001</v>
      </c>
      <c r="AH8239" s="16" t="s">
        <v>185</v>
      </c>
      <c r="AI8239" s="16">
        <v>1191.2</v>
      </c>
      <c r="AJ8239" s="16" t="s">
        <v>185</v>
      </c>
      <c r="AK8239" s="16">
        <v>1163.5</v>
      </c>
      <c r="AL8239" s="16" t="s">
        <v>185</v>
      </c>
      <c r="AM8239" s="16">
        <v>1137.5999999999999</v>
      </c>
      <c r="AN8239" s="16" t="s">
        <v>185</v>
      </c>
      <c r="AO8239" s="16">
        <v>1090.5</v>
      </c>
      <c r="AP8239" s="16" t="s">
        <v>185</v>
      </c>
      <c r="AQ8239" s="16">
        <v>1020.4</v>
      </c>
      <c r="AR8239" s="16" t="s">
        <v>185</v>
      </c>
      <c r="AS8239" s="16">
        <v>989.1</v>
      </c>
      <c r="AT8239" s="16" t="s">
        <v>185</v>
      </c>
      <c r="AU8239" s="16">
        <v>906.4</v>
      </c>
      <c r="AV8239" s="16" t="s">
        <v>185</v>
      </c>
      <c r="AW8239" s="16">
        <v>843.4</v>
      </c>
      <c r="AX8239" s="16" t="s">
        <v>185</v>
      </c>
      <c r="AY8239" s="16">
        <v>842.8</v>
      </c>
      <c r="AZ8239" s="16" t="s">
        <v>185</v>
      </c>
      <c r="BA8239" s="16">
        <v>838.2</v>
      </c>
      <c r="BB8239" s="16" t="s">
        <v>185</v>
      </c>
      <c r="BC8239" s="16">
        <v>866.3</v>
      </c>
      <c r="BD8239" s="16" t="s">
        <v>185</v>
      </c>
      <c r="BE8239" s="16">
        <v>888.5</v>
      </c>
      <c r="BF8239" s="16" t="s">
        <v>185</v>
      </c>
      <c r="BG8239" s="16">
        <v>903.9</v>
      </c>
      <c r="BH8239" s="16" t="s">
        <v>185</v>
      </c>
      <c r="BI8239" s="16">
        <v>923.6</v>
      </c>
      <c r="BJ8239" s="16" t="s">
        <v>185</v>
      </c>
      <c r="BK8239" s="16">
        <v>975.7</v>
      </c>
      <c r="BL8239" s="16" t="s">
        <v>185</v>
      </c>
      <c r="BM8239" s="16">
        <v>978.7</v>
      </c>
      <c r="BN8239" s="16" t="s">
        <v>185</v>
      </c>
      <c r="BO8239" s="16">
        <v>994.3</v>
      </c>
      <c r="BP8239" s="16" t="s">
        <v>185</v>
      </c>
      <c r="BQ8239" s="16">
        <v>985.5</v>
      </c>
      <c r="BR8239" s="16" t="s">
        <v>185</v>
      </c>
      <c r="BS8239" s="16">
        <v>991.5</v>
      </c>
      <c r="BT8239" s="16" t="s">
        <v>185</v>
      </c>
      <c r="BU8239" s="16">
        <v>1005.4</v>
      </c>
      <c r="BV8239" s="16" t="s">
        <v>185</v>
      </c>
      <c r="BW8239" s="16">
        <v>1042.8</v>
      </c>
      <c r="BX8239" s="16" t="s">
        <v>185</v>
      </c>
      <c r="BY8239" s="16">
        <v>1068.4000000000001</v>
      </c>
      <c r="BZ8239" s="16" t="s">
        <v>185</v>
      </c>
      <c r="CA8239" s="16">
        <v>1099.3</v>
      </c>
      <c r="CB8239" s="16" t="s">
        <v>185</v>
      </c>
      <c r="CC8239" s="16">
        <v>1086.3</v>
      </c>
      <c r="CD8239" s="16" t="s">
        <v>185</v>
      </c>
      <c r="CE8239" s="16">
        <v>1109.3</v>
      </c>
      <c r="CF8239" s="16" t="s">
        <v>185</v>
      </c>
      <c r="CG8239" s="16">
        <v>1038</v>
      </c>
      <c r="CH8239" s="16" t="s">
        <v>185</v>
      </c>
      <c r="CI8239" s="16">
        <v>1019.5</v>
      </c>
      <c r="CJ8239" s="16" t="s">
        <v>185</v>
      </c>
      <c r="CK8239" s="16">
        <v>1017.9</v>
      </c>
      <c r="CL8239" s="16" t="s">
        <v>185</v>
      </c>
      <c r="CM8239" s="16">
        <v>1006.5</v>
      </c>
      <c r="CN8239" s="16" t="s">
        <v>185</v>
      </c>
      <c r="CO8239" s="16">
        <v>1011.5</v>
      </c>
      <c r="CP8239" s="16" t="s">
        <v>185</v>
      </c>
      <c r="CQ8239" s="16">
        <v>1042.5</v>
      </c>
      <c r="CR8239" s="16" t="s">
        <v>185</v>
      </c>
      <c r="CS8239" s="16">
        <v>1065.8</v>
      </c>
      <c r="CT8239" s="16" t="s">
        <v>185</v>
      </c>
      <c r="CU8239" s="16">
        <v>1047.5</v>
      </c>
      <c r="CV8239" s="16" t="s">
        <v>185</v>
      </c>
      <c r="CW8239" s="16">
        <v>1043.7</v>
      </c>
      <c r="CX8239" s="16" t="s">
        <v>185</v>
      </c>
    </row>
    <row r="8240" spans="4:102">
      <c r="D8240" s="15" t="s">
        <v>97</v>
      </c>
      <c r="E8240" s="16">
        <v>886.8</v>
      </c>
      <c r="F8240" s="16" t="s">
        <v>185</v>
      </c>
      <c r="G8240" s="16">
        <v>880.6</v>
      </c>
      <c r="H8240" s="16" t="s">
        <v>185</v>
      </c>
      <c r="I8240" s="16">
        <v>893.5</v>
      </c>
      <c r="J8240" s="16" t="s">
        <v>185</v>
      </c>
      <c r="K8240" s="16">
        <v>889.3</v>
      </c>
      <c r="L8240" s="16" t="s">
        <v>185</v>
      </c>
      <c r="M8240" s="16">
        <v>914.4</v>
      </c>
      <c r="N8240" s="16" t="s">
        <v>185</v>
      </c>
      <c r="O8240" s="16">
        <v>928.6</v>
      </c>
      <c r="P8240" s="16" t="s">
        <v>185</v>
      </c>
      <c r="Q8240" s="16">
        <v>955.1</v>
      </c>
      <c r="R8240" s="16" t="s">
        <v>185</v>
      </c>
      <c r="S8240" s="16">
        <v>979.8</v>
      </c>
      <c r="T8240" s="16" t="s">
        <v>185</v>
      </c>
      <c r="U8240" s="16">
        <v>1001.6</v>
      </c>
      <c r="V8240" s="16" t="s">
        <v>185</v>
      </c>
      <c r="W8240" s="16">
        <v>1059</v>
      </c>
      <c r="X8240" s="16" t="s">
        <v>185</v>
      </c>
      <c r="Y8240" s="16">
        <v>1089.7</v>
      </c>
      <c r="Z8240" s="16" t="s">
        <v>185</v>
      </c>
      <c r="AA8240" s="16">
        <v>1127</v>
      </c>
      <c r="AB8240" s="16" t="s">
        <v>185</v>
      </c>
      <c r="AC8240" s="16">
        <v>1144</v>
      </c>
      <c r="AD8240" s="16" t="s">
        <v>185</v>
      </c>
      <c r="AE8240" s="16">
        <v>1182</v>
      </c>
      <c r="AF8240" s="16" t="s">
        <v>185</v>
      </c>
      <c r="AG8240" s="16">
        <v>1193.5999999999999</v>
      </c>
      <c r="AH8240" s="16" t="s">
        <v>185</v>
      </c>
      <c r="AI8240" s="16">
        <v>1173.0999999999999</v>
      </c>
      <c r="AJ8240" s="16" t="s">
        <v>185</v>
      </c>
      <c r="AK8240" s="16">
        <v>1172.8</v>
      </c>
      <c r="AL8240" s="16" t="s">
        <v>185</v>
      </c>
      <c r="AM8240" s="16">
        <v>1145.7</v>
      </c>
      <c r="AN8240" s="16" t="s">
        <v>185</v>
      </c>
      <c r="AO8240" s="16">
        <v>1120.5999999999999</v>
      </c>
      <c r="AP8240" s="16" t="s">
        <v>185</v>
      </c>
      <c r="AQ8240" s="16">
        <v>1074.3</v>
      </c>
      <c r="AR8240" s="16" t="s">
        <v>185</v>
      </c>
      <c r="AS8240" s="16">
        <v>1005.5</v>
      </c>
      <c r="AT8240" s="16" t="s">
        <v>185</v>
      </c>
      <c r="AU8240" s="16">
        <v>974.9</v>
      </c>
      <c r="AV8240" s="16" t="s">
        <v>185</v>
      </c>
      <c r="AW8240" s="16">
        <v>893.6</v>
      </c>
      <c r="AX8240" s="16" t="s">
        <v>185</v>
      </c>
      <c r="AY8240" s="16">
        <v>831.6</v>
      </c>
      <c r="AZ8240" s="16" t="s">
        <v>185</v>
      </c>
      <c r="BA8240" s="16">
        <v>831.2</v>
      </c>
      <c r="BB8240" s="16" t="s">
        <v>185</v>
      </c>
      <c r="BC8240" s="16">
        <v>826.9</v>
      </c>
      <c r="BD8240" s="16" t="s">
        <v>185</v>
      </c>
      <c r="BE8240" s="16">
        <v>854.7</v>
      </c>
      <c r="BF8240" s="16" t="s">
        <v>185</v>
      </c>
      <c r="BG8240" s="16">
        <v>876.9</v>
      </c>
      <c r="BH8240" s="16" t="s">
        <v>185</v>
      </c>
      <c r="BI8240" s="16">
        <v>892.3</v>
      </c>
      <c r="BJ8240" s="16" t="s">
        <v>185</v>
      </c>
      <c r="BK8240" s="16">
        <v>911.9</v>
      </c>
      <c r="BL8240" s="16" t="s">
        <v>185</v>
      </c>
      <c r="BM8240" s="16">
        <v>963.6</v>
      </c>
      <c r="BN8240" s="16" t="s">
        <v>185</v>
      </c>
      <c r="BO8240" s="16">
        <v>966.8</v>
      </c>
      <c r="BP8240" s="16" t="s">
        <v>185</v>
      </c>
      <c r="BQ8240" s="16">
        <v>982.3</v>
      </c>
      <c r="BR8240" s="16" t="s">
        <v>185</v>
      </c>
      <c r="BS8240" s="16">
        <v>973.8</v>
      </c>
      <c r="BT8240" s="16" t="s">
        <v>185</v>
      </c>
      <c r="BU8240" s="16">
        <v>980</v>
      </c>
      <c r="BV8240" s="16" t="s">
        <v>185</v>
      </c>
      <c r="BW8240" s="16">
        <v>993.9</v>
      </c>
      <c r="BX8240" s="16" t="s">
        <v>185</v>
      </c>
      <c r="BY8240" s="16">
        <v>1031.0999999999999</v>
      </c>
      <c r="BZ8240" s="16" t="s">
        <v>185</v>
      </c>
      <c r="CA8240" s="16">
        <v>1056.5</v>
      </c>
      <c r="CB8240" s="16" t="s">
        <v>185</v>
      </c>
      <c r="CC8240" s="16">
        <v>1087.3</v>
      </c>
      <c r="CD8240" s="16" t="s">
        <v>185</v>
      </c>
      <c r="CE8240" s="16">
        <v>1074.7</v>
      </c>
      <c r="CF8240" s="16" t="s">
        <v>185</v>
      </c>
      <c r="CG8240" s="16">
        <v>1097.5999999999999</v>
      </c>
      <c r="CH8240" s="16" t="s">
        <v>185</v>
      </c>
      <c r="CI8240" s="16">
        <v>1027.0999999999999</v>
      </c>
      <c r="CJ8240" s="16" t="s">
        <v>185</v>
      </c>
      <c r="CK8240" s="16">
        <v>1009</v>
      </c>
      <c r="CL8240" s="16" t="s">
        <v>185</v>
      </c>
      <c r="CM8240" s="16">
        <v>1007.6</v>
      </c>
      <c r="CN8240" s="16" t="s">
        <v>185</v>
      </c>
      <c r="CO8240" s="16">
        <v>996.4</v>
      </c>
      <c r="CP8240" s="16" t="s">
        <v>185</v>
      </c>
      <c r="CQ8240" s="16">
        <v>1001.5</v>
      </c>
      <c r="CR8240" s="16" t="s">
        <v>185</v>
      </c>
      <c r="CS8240" s="16">
        <v>1032.5</v>
      </c>
      <c r="CT8240" s="16" t="s">
        <v>185</v>
      </c>
      <c r="CU8240" s="16">
        <v>1055.7</v>
      </c>
      <c r="CV8240" s="16" t="s">
        <v>185</v>
      </c>
      <c r="CW8240" s="16">
        <v>1037.7</v>
      </c>
      <c r="CX8240" s="16" t="s">
        <v>185</v>
      </c>
    </row>
    <row r="8241" spans="4:102">
      <c r="D8241" s="15" t="s">
        <v>98</v>
      </c>
      <c r="E8241" s="16">
        <v>845.2</v>
      </c>
      <c r="F8241" s="16" t="s">
        <v>185</v>
      </c>
      <c r="G8241" s="16">
        <v>867.9</v>
      </c>
      <c r="H8241" s="16" t="s">
        <v>185</v>
      </c>
      <c r="I8241" s="16">
        <v>862</v>
      </c>
      <c r="J8241" s="16" t="s">
        <v>185</v>
      </c>
      <c r="K8241" s="16">
        <v>874.7</v>
      </c>
      <c r="L8241" s="16" t="s">
        <v>185</v>
      </c>
      <c r="M8241" s="16">
        <v>870.9</v>
      </c>
      <c r="N8241" s="16" t="s">
        <v>185</v>
      </c>
      <c r="O8241" s="16">
        <v>895.8</v>
      </c>
      <c r="P8241" s="16" t="s">
        <v>185</v>
      </c>
      <c r="Q8241" s="16">
        <v>910</v>
      </c>
      <c r="R8241" s="16" t="s">
        <v>185</v>
      </c>
      <c r="S8241" s="16">
        <v>936.3</v>
      </c>
      <c r="T8241" s="16" t="s">
        <v>185</v>
      </c>
      <c r="U8241" s="16">
        <v>960.9</v>
      </c>
      <c r="V8241" s="16" t="s">
        <v>185</v>
      </c>
      <c r="W8241" s="16">
        <v>982.6</v>
      </c>
      <c r="X8241" s="16" t="s">
        <v>185</v>
      </c>
      <c r="Y8241" s="16">
        <v>1039.3</v>
      </c>
      <c r="Z8241" s="16" t="s">
        <v>185</v>
      </c>
      <c r="AA8241" s="16">
        <v>1069.9000000000001</v>
      </c>
      <c r="AB8241" s="16" t="s">
        <v>185</v>
      </c>
      <c r="AC8241" s="16">
        <v>1106.8</v>
      </c>
      <c r="AD8241" s="16" t="s">
        <v>185</v>
      </c>
      <c r="AE8241" s="16">
        <v>1123.8</v>
      </c>
      <c r="AF8241" s="16" t="s">
        <v>185</v>
      </c>
      <c r="AG8241" s="16">
        <v>1161.5</v>
      </c>
      <c r="AH8241" s="16" t="s">
        <v>185</v>
      </c>
      <c r="AI8241" s="16">
        <v>1173.2</v>
      </c>
      <c r="AJ8241" s="16" t="s">
        <v>185</v>
      </c>
      <c r="AK8241" s="16">
        <v>1153.4000000000001</v>
      </c>
      <c r="AL8241" s="16" t="s">
        <v>185</v>
      </c>
      <c r="AM8241" s="16">
        <v>1153.4000000000001</v>
      </c>
      <c r="AN8241" s="16" t="s">
        <v>185</v>
      </c>
      <c r="AO8241" s="16">
        <v>1127.0999999999999</v>
      </c>
      <c r="AP8241" s="16" t="s">
        <v>185</v>
      </c>
      <c r="AQ8241" s="16">
        <v>1102.7</v>
      </c>
      <c r="AR8241" s="16" t="s">
        <v>185</v>
      </c>
      <c r="AS8241" s="16">
        <v>1057.4000000000001</v>
      </c>
      <c r="AT8241" s="16" t="s">
        <v>185</v>
      </c>
      <c r="AU8241" s="16">
        <v>989.9</v>
      </c>
      <c r="AV8241" s="16" t="s">
        <v>185</v>
      </c>
      <c r="AW8241" s="16">
        <v>960</v>
      </c>
      <c r="AX8241" s="16" t="s">
        <v>185</v>
      </c>
      <c r="AY8241" s="16">
        <v>880.1</v>
      </c>
      <c r="AZ8241" s="16" t="s">
        <v>185</v>
      </c>
      <c r="BA8241" s="16">
        <v>819.2</v>
      </c>
      <c r="BB8241" s="16" t="s">
        <v>185</v>
      </c>
      <c r="BC8241" s="16">
        <v>819</v>
      </c>
      <c r="BD8241" s="16" t="s">
        <v>185</v>
      </c>
      <c r="BE8241" s="16">
        <v>814.9</v>
      </c>
      <c r="BF8241" s="16" t="s">
        <v>185</v>
      </c>
      <c r="BG8241" s="16">
        <v>842.6</v>
      </c>
      <c r="BH8241" s="16" t="s">
        <v>185</v>
      </c>
      <c r="BI8241" s="16">
        <v>864.7</v>
      </c>
      <c r="BJ8241" s="16" t="s">
        <v>185</v>
      </c>
      <c r="BK8241" s="16">
        <v>880.1</v>
      </c>
      <c r="BL8241" s="16" t="s">
        <v>185</v>
      </c>
      <c r="BM8241" s="16">
        <v>899.6</v>
      </c>
      <c r="BN8241" s="16" t="s">
        <v>185</v>
      </c>
      <c r="BO8241" s="16">
        <v>950.8</v>
      </c>
      <c r="BP8241" s="16" t="s">
        <v>185</v>
      </c>
      <c r="BQ8241" s="16">
        <v>954.2</v>
      </c>
      <c r="BR8241" s="16" t="s">
        <v>185</v>
      </c>
      <c r="BS8241" s="16">
        <v>969.7</v>
      </c>
      <c r="BT8241" s="16" t="s">
        <v>185</v>
      </c>
      <c r="BU8241" s="16">
        <v>961.5</v>
      </c>
      <c r="BV8241" s="16" t="s">
        <v>185</v>
      </c>
      <c r="BW8241" s="16">
        <v>967.8</v>
      </c>
      <c r="BX8241" s="16" t="s">
        <v>185</v>
      </c>
      <c r="BY8241" s="16">
        <v>981.7</v>
      </c>
      <c r="BZ8241" s="16" t="s">
        <v>185</v>
      </c>
      <c r="CA8241" s="16">
        <v>1018.7</v>
      </c>
      <c r="CB8241" s="16" t="s">
        <v>185</v>
      </c>
      <c r="CC8241" s="16">
        <v>1044</v>
      </c>
      <c r="CD8241" s="16" t="s">
        <v>185</v>
      </c>
      <c r="CE8241" s="16">
        <v>1074.5999999999999</v>
      </c>
      <c r="CF8241" s="16" t="s">
        <v>185</v>
      </c>
      <c r="CG8241" s="16">
        <v>1062.3</v>
      </c>
      <c r="CH8241" s="16" t="s">
        <v>185</v>
      </c>
      <c r="CI8241" s="16">
        <v>1085.0999999999999</v>
      </c>
      <c r="CJ8241" s="16" t="s">
        <v>185</v>
      </c>
      <c r="CK8241" s="16">
        <v>1015.7</v>
      </c>
      <c r="CL8241" s="16" t="s">
        <v>185</v>
      </c>
      <c r="CM8241" s="16">
        <v>997.9</v>
      </c>
      <c r="CN8241" s="16" t="s">
        <v>185</v>
      </c>
      <c r="CO8241" s="16">
        <v>996.7</v>
      </c>
      <c r="CP8241" s="16" t="s">
        <v>185</v>
      </c>
      <c r="CQ8241" s="16">
        <v>985.8</v>
      </c>
      <c r="CR8241" s="16" t="s">
        <v>185</v>
      </c>
      <c r="CS8241" s="16">
        <v>991</v>
      </c>
      <c r="CT8241" s="16" t="s">
        <v>185</v>
      </c>
      <c r="CU8241" s="16">
        <v>1021.8</v>
      </c>
      <c r="CV8241" s="16" t="s">
        <v>185</v>
      </c>
      <c r="CW8241" s="16">
        <v>1044.9000000000001</v>
      </c>
      <c r="CX8241" s="16" t="s">
        <v>185</v>
      </c>
    </row>
    <row r="8242" spans="4:102">
      <c r="D8242" s="15" t="s">
        <v>99</v>
      </c>
      <c r="E8242" s="16">
        <v>758.9</v>
      </c>
      <c r="F8242" s="16" t="s">
        <v>185</v>
      </c>
      <c r="G8242" s="16">
        <v>825.5</v>
      </c>
      <c r="H8242" s="16" t="s">
        <v>185</v>
      </c>
      <c r="I8242" s="16">
        <v>847.9</v>
      </c>
      <c r="J8242" s="16" t="s">
        <v>185</v>
      </c>
      <c r="K8242" s="16">
        <v>842.3</v>
      </c>
      <c r="L8242" s="16" t="s">
        <v>185</v>
      </c>
      <c r="M8242" s="16">
        <v>855</v>
      </c>
      <c r="N8242" s="16" t="s">
        <v>185</v>
      </c>
      <c r="O8242" s="16">
        <v>851.7</v>
      </c>
      <c r="P8242" s="16" t="s">
        <v>185</v>
      </c>
      <c r="Q8242" s="16">
        <v>876.4</v>
      </c>
      <c r="R8242" s="16" t="s">
        <v>185</v>
      </c>
      <c r="S8242" s="16">
        <v>890.6</v>
      </c>
      <c r="T8242" s="16" t="s">
        <v>185</v>
      </c>
      <c r="U8242" s="16">
        <v>916.7</v>
      </c>
      <c r="V8242" s="16" t="s">
        <v>185</v>
      </c>
      <c r="W8242" s="16">
        <v>941.1</v>
      </c>
      <c r="X8242" s="16" t="s">
        <v>185</v>
      </c>
      <c r="Y8242" s="16">
        <v>962.8</v>
      </c>
      <c r="Z8242" s="16" t="s">
        <v>185</v>
      </c>
      <c r="AA8242" s="16">
        <v>1018.8</v>
      </c>
      <c r="AB8242" s="16" t="s">
        <v>185</v>
      </c>
      <c r="AC8242" s="16">
        <v>1049</v>
      </c>
      <c r="AD8242" s="16" t="s">
        <v>185</v>
      </c>
      <c r="AE8242" s="16">
        <v>1085.5999999999999</v>
      </c>
      <c r="AF8242" s="16" t="s">
        <v>185</v>
      </c>
      <c r="AG8242" s="16">
        <v>1102.5999999999999</v>
      </c>
      <c r="AH8242" s="16" t="s">
        <v>185</v>
      </c>
      <c r="AI8242" s="16">
        <v>1140</v>
      </c>
      <c r="AJ8242" s="16" t="s">
        <v>185</v>
      </c>
      <c r="AK8242" s="16">
        <v>1151.8</v>
      </c>
      <c r="AL8242" s="16" t="s">
        <v>185</v>
      </c>
      <c r="AM8242" s="16">
        <v>1132.7</v>
      </c>
      <c r="AN8242" s="16" t="s">
        <v>185</v>
      </c>
      <c r="AO8242" s="16">
        <v>1133</v>
      </c>
      <c r="AP8242" s="16" t="s">
        <v>185</v>
      </c>
      <c r="AQ8242" s="16">
        <v>1107.5</v>
      </c>
      <c r="AR8242" s="16" t="s">
        <v>185</v>
      </c>
      <c r="AS8242" s="16">
        <v>1083.7</v>
      </c>
      <c r="AT8242" s="16" t="s">
        <v>185</v>
      </c>
      <c r="AU8242" s="16">
        <v>1039.5</v>
      </c>
      <c r="AV8242" s="16" t="s">
        <v>185</v>
      </c>
      <c r="AW8242" s="16">
        <v>973.4</v>
      </c>
      <c r="AX8242" s="16" t="s">
        <v>185</v>
      </c>
      <c r="AY8242" s="16">
        <v>944.3</v>
      </c>
      <c r="AZ8242" s="16" t="s">
        <v>185</v>
      </c>
      <c r="BA8242" s="16">
        <v>865.9</v>
      </c>
      <c r="BB8242" s="16" t="s">
        <v>185</v>
      </c>
      <c r="BC8242" s="16">
        <v>806.2</v>
      </c>
      <c r="BD8242" s="16" t="s">
        <v>185</v>
      </c>
      <c r="BE8242" s="16">
        <v>806.1</v>
      </c>
      <c r="BF8242" s="16" t="s">
        <v>185</v>
      </c>
      <c r="BG8242" s="16">
        <v>802.3</v>
      </c>
      <c r="BH8242" s="16" t="s">
        <v>185</v>
      </c>
      <c r="BI8242" s="16">
        <v>829.8</v>
      </c>
      <c r="BJ8242" s="16" t="s">
        <v>185</v>
      </c>
      <c r="BK8242" s="16">
        <v>851.8</v>
      </c>
      <c r="BL8242" s="16" t="s">
        <v>185</v>
      </c>
      <c r="BM8242" s="16">
        <v>867.1</v>
      </c>
      <c r="BN8242" s="16" t="s">
        <v>185</v>
      </c>
      <c r="BO8242" s="16">
        <v>886.6</v>
      </c>
      <c r="BP8242" s="16" t="s">
        <v>185</v>
      </c>
      <c r="BQ8242" s="16">
        <v>937.3</v>
      </c>
      <c r="BR8242" s="16" t="s">
        <v>185</v>
      </c>
      <c r="BS8242" s="16">
        <v>940.8</v>
      </c>
      <c r="BT8242" s="16" t="s">
        <v>185</v>
      </c>
      <c r="BU8242" s="16">
        <v>956.4</v>
      </c>
      <c r="BV8242" s="16" t="s">
        <v>185</v>
      </c>
      <c r="BW8242" s="16">
        <v>948.5</v>
      </c>
      <c r="BX8242" s="16" t="s">
        <v>185</v>
      </c>
      <c r="BY8242" s="16">
        <v>954.8</v>
      </c>
      <c r="BZ8242" s="16" t="s">
        <v>185</v>
      </c>
      <c r="CA8242" s="16">
        <v>968.8</v>
      </c>
      <c r="CB8242" s="16" t="s">
        <v>185</v>
      </c>
      <c r="CC8242" s="16">
        <v>1005.5</v>
      </c>
      <c r="CD8242" s="16" t="s">
        <v>185</v>
      </c>
      <c r="CE8242" s="16">
        <v>1030.7</v>
      </c>
      <c r="CF8242" s="16" t="s">
        <v>185</v>
      </c>
      <c r="CG8242" s="16">
        <v>1061.0999999999999</v>
      </c>
      <c r="CH8242" s="16" t="s">
        <v>185</v>
      </c>
      <c r="CI8242" s="16">
        <v>1049.2</v>
      </c>
      <c r="CJ8242" s="16" t="s">
        <v>185</v>
      </c>
      <c r="CK8242" s="16">
        <v>1072</v>
      </c>
      <c r="CL8242" s="16" t="s">
        <v>185</v>
      </c>
      <c r="CM8242" s="16">
        <v>1003.5</v>
      </c>
      <c r="CN8242" s="16" t="s">
        <v>185</v>
      </c>
      <c r="CO8242" s="16">
        <v>986.1</v>
      </c>
      <c r="CP8242" s="16" t="s">
        <v>185</v>
      </c>
      <c r="CQ8242" s="16">
        <v>985.1</v>
      </c>
      <c r="CR8242" s="16" t="s">
        <v>185</v>
      </c>
      <c r="CS8242" s="16">
        <v>974.5</v>
      </c>
      <c r="CT8242" s="16" t="s">
        <v>185</v>
      </c>
      <c r="CU8242" s="16">
        <v>979.8</v>
      </c>
      <c r="CV8242" s="16" t="s">
        <v>185</v>
      </c>
      <c r="CW8242" s="16">
        <v>1010.4</v>
      </c>
      <c r="CX8242" s="16" t="s">
        <v>185</v>
      </c>
    </row>
    <row r="8243" spans="4:102">
      <c r="D8243" s="15" t="s">
        <v>100</v>
      </c>
      <c r="E8243" s="16">
        <v>701.4</v>
      </c>
      <c r="F8243" s="16" t="s">
        <v>185</v>
      </c>
      <c r="G8243" s="16">
        <v>739.5</v>
      </c>
      <c r="H8243" s="16" t="s">
        <v>185</v>
      </c>
      <c r="I8243" s="16">
        <v>804.8</v>
      </c>
      <c r="J8243" s="16" t="s">
        <v>185</v>
      </c>
      <c r="K8243" s="16">
        <v>826.8</v>
      </c>
      <c r="L8243" s="16" t="s">
        <v>185</v>
      </c>
      <c r="M8243" s="16">
        <v>821.7</v>
      </c>
      <c r="N8243" s="16" t="s">
        <v>185</v>
      </c>
      <c r="O8243" s="16">
        <v>834.4</v>
      </c>
      <c r="P8243" s="16" t="s">
        <v>185</v>
      </c>
      <c r="Q8243" s="16">
        <v>831.5</v>
      </c>
      <c r="R8243" s="16" t="s">
        <v>185</v>
      </c>
      <c r="S8243" s="16">
        <v>856.1</v>
      </c>
      <c r="T8243" s="16" t="s">
        <v>185</v>
      </c>
      <c r="U8243" s="16">
        <v>870.3</v>
      </c>
      <c r="V8243" s="16" t="s">
        <v>185</v>
      </c>
      <c r="W8243" s="16">
        <v>896.1</v>
      </c>
      <c r="X8243" s="16" t="s">
        <v>185</v>
      </c>
      <c r="Y8243" s="16">
        <v>920.4</v>
      </c>
      <c r="Z8243" s="16" t="s">
        <v>185</v>
      </c>
      <c r="AA8243" s="16">
        <v>941.9</v>
      </c>
      <c r="AB8243" s="16" t="s">
        <v>185</v>
      </c>
      <c r="AC8243" s="16">
        <v>997.1</v>
      </c>
      <c r="AD8243" s="16" t="s">
        <v>185</v>
      </c>
      <c r="AE8243" s="16">
        <v>1027.0999999999999</v>
      </c>
      <c r="AF8243" s="16" t="s">
        <v>185</v>
      </c>
      <c r="AG8243" s="16">
        <v>1063.2</v>
      </c>
      <c r="AH8243" s="16" t="s">
        <v>185</v>
      </c>
      <c r="AI8243" s="16">
        <v>1080.3</v>
      </c>
      <c r="AJ8243" s="16" t="s">
        <v>185</v>
      </c>
      <c r="AK8243" s="16">
        <v>1117.2</v>
      </c>
      <c r="AL8243" s="16" t="s">
        <v>185</v>
      </c>
      <c r="AM8243" s="16">
        <v>1129.2</v>
      </c>
      <c r="AN8243" s="16" t="s">
        <v>185</v>
      </c>
      <c r="AO8243" s="16">
        <v>1110.8</v>
      </c>
      <c r="AP8243" s="16" t="s">
        <v>185</v>
      </c>
      <c r="AQ8243" s="16">
        <v>1111.5</v>
      </c>
      <c r="AR8243" s="16" t="s">
        <v>185</v>
      </c>
      <c r="AS8243" s="16">
        <v>1086.7</v>
      </c>
      <c r="AT8243" s="16" t="s">
        <v>185</v>
      </c>
      <c r="AU8243" s="16">
        <v>1063.8</v>
      </c>
      <c r="AV8243" s="16" t="s">
        <v>185</v>
      </c>
      <c r="AW8243" s="16">
        <v>1020.6</v>
      </c>
      <c r="AX8243" s="16" t="s">
        <v>185</v>
      </c>
      <c r="AY8243" s="16">
        <v>956</v>
      </c>
      <c r="AZ8243" s="16" t="s">
        <v>185</v>
      </c>
      <c r="BA8243" s="16">
        <v>927.6</v>
      </c>
      <c r="BB8243" s="16" t="s">
        <v>185</v>
      </c>
      <c r="BC8243" s="16">
        <v>850.8</v>
      </c>
      <c r="BD8243" s="16" t="s">
        <v>185</v>
      </c>
      <c r="BE8243" s="16">
        <v>792.3</v>
      </c>
      <c r="BF8243" s="16" t="s">
        <v>185</v>
      </c>
      <c r="BG8243" s="16">
        <v>792.5</v>
      </c>
      <c r="BH8243" s="16" t="s">
        <v>185</v>
      </c>
      <c r="BI8243" s="16">
        <v>788.9</v>
      </c>
      <c r="BJ8243" s="16" t="s">
        <v>185</v>
      </c>
      <c r="BK8243" s="16">
        <v>816.2</v>
      </c>
      <c r="BL8243" s="16" t="s">
        <v>185</v>
      </c>
      <c r="BM8243" s="16">
        <v>838</v>
      </c>
      <c r="BN8243" s="16" t="s">
        <v>185</v>
      </c>
      <c r="BO8243" s="16">
        <v>853.4</v>
      </c>
      <c r="BP8243" s="16" t="s">
        <v>185</v>
      </c>
      <c r="BQ8243" s="16">
        <v>872.8</v>
      </c>
      <c r="BR8243" s="16" t="s">
        <v>185</v>
      </c>
      <c r="BS8243" s="16">
        <v>923</v>
      </c>
      <c r="BT8243" s="16" t="s">
        <v>185</v>
      </c>
      <c r="BU8243" s="16">
        <v>926.6</v>
      </c>
      <c r="BV8243" s="16" t="s">
        <v>185</v>
      </c>
      <c r="BW8243" s="16">
        <v>942.1</v>
      </c>
      <c r="BX8243" s="16" t="s">
        <v>185</v>
      </c>
      <c r="BY8243" s="16">
        <v>934.6</v>
      </c>
      <c r="BZ8243" s="16" t="s">
        <v>185</v>
      </c>
      <c r="CA8243" s="16">
        <v>941.1</v>
      </c>
      <c r="CB8243" s="16" t="s">
        <v>185</v>
      </c>
      <c r="CC8243" s="16">
        <v>955</v>
      </c>
      <c r="CD8243" s="16" t="s">
        <v>185</v>
      </c>
      <c r="CE8243" s="16">
        <v>991.4</v>
      </c>
      <c r="CF8243" s="16" t="s">
        <v>185</v>
      </c>
      <c r="CG8243" s="16">
        <v>1016.5</v>
      </c>
      <c r="CH8243" s="16" t="s">
        <v>185</v>
      </c>
      <c r="CI8243" s="16">
        <v>1046.8</v>
      </c>
      <c r="CJ8243" s="16" t="s">
        <v>185</v>
      </c>
      <c r="CK8243" s="16">
        <v>1035.2</v>
      </c>
      <c r="CL8243" s="16" t="s">
        <v>185</v>
      </c>
      <c r="CM8243" s="16">
        <v>1057.9000000000001</v>
      </c>
      <c r="CN8243" s="16" t="s">
        <v>185</v>
      </c>
      <c r="CO8243" s="16">
        <v>990.5</v>
      </c>
      <c r="CP8243" s="16" t="s">
        <v>185</v>
      </c>
      <c r="CQ8243" s="16">
        <v>973.5</v>
      </c>
      <c r="CR8243" s="16" t="s">
        <v>185</v>
      </c>
      <c r="CS8243" s="16">
        <v>972.7</v>
      </c>
      <c r="CT8243" s="16" t="s">
        <v>185</v>
      </c>
      <c r="CU8243" s="16">
        <v>962.3</v>
      </c>
      <c r="CV8243" s="16" t="s">
        <v>185</v>
      </c>
      <c r="CW8243" s="16">
        <v>967.8</v>
      </c>
      <c r="CX8243" s="16" t="s">
        <v>185</v>
      </c>
    </row>
    <row r="8244" spans="4:102">
      <c r="D8244" s="15" t="s">
        <v>101</v>
      </c>
      <c r="E8244" s="16">
        <v>597.79999999999995</v>
      </c>
      <c r="F8244" s="16" t="s">
        <v>185</v>
      </c>
      <c r="G8244" s="16">
        <v>681.9</v>
      </c>
      <c r="H8244" s="16" t="s">
        <v>185</v>
      </c>
      <c r="I8244" s="16">
        <v>719.3</v>
      </c>
      <c r="J8244" s="16" t="s">
        <v>185</v>
      </c>
      <c r="K8244" s="16">
        <v>783</v>
      </c>
      <c r="L8244" s="16" t="s">
        <v>185</v>
      </c>
      <c r="M8244" s="16">
        <v>804.9</v>
      </c>
      <c r="N8244" s="16" t="s">
        <v>185</v>
      </c>
      <c r="O8244" s="16">
        <v>800.3</v>
      </c>
      <c r="P8244" s="16" t="s">
        <v>185</v>
      </c>
      <c r="Q8244" s="16">
        <v>813.1</v>
      </c>
      <c r="R8244" s="16" t="s">
        <v>185</v>
      </c>
      <c r="S8244" s="16">
        <v>810.6</v>
      </c>
      <c r="T8244" s="16" t="s">
        <v>185</v>
      </c>
      <c r="U8244" s="16">
        <v>834.9</v>
      </c>
      <c r="V8244" s="16" t="s">
        <v>185</v>
      </c>
      <c r="W8244" s="16">
        <v>849.1</v>
      </c>
      <c r="X8244" s="16" t="s">
        <v>185</v>
      </c>
      <c r="Y8244" s="16">
        <v>874.7</v>
      </c>
      <c r="Z8244" s="16" t="s">
        <v>185</v>
      </c>
      <c r="AA8244" s="16">
        <v>898.7</v>
      </c>
      <c r="AB8244" s="16" t="s">
        <v>185</v>
      </c>
      <c r="AC8244" s="16">
        <v>920.1</v>
      </c>
      <c r="AD8244" s="16" t="s">
        <v>185</v>
      </c>
      <c r="AE8244" s="16">
        <v>974.4</v>
      </c>
      <c r="AF8244" s="16" t="s">
        <v>185</v>
      </c>
      <c r="AG8244" s="16">
        <v>1004</v>
      </c>
      <c r="AH8244" s="16" t="s">
        <v>185</v>
      </c>
      <c r="AI8244" s="16">
        <v>1039.8</v>
      </c>
      <c r="AJ8244" s="16" t="s">
        <v>185</v>
      </c>
      <c r="AK8244" s="16">
        <v>1056.8</v>
      </c>
      <c r="AL8244" s="16" t="s">
        <v>185</v>
      </c>
      <c r="AM8244" s="16">
        <v>1093.4000000000001</v>
      </c>
      <c r="AN8244" s="16" t="s">
        <v>185</v>
      </c>
      <c r="AO8244" s="16">
        <v>1105.4000000000001</v>
      </c>
      <c r="AP8244" s="16" t="s">
        <v>185</v>
      </c>
      <c r="AQ8244" s="16">
        <v>1087.8</v>
      </c>
      <c r="AR8244" s="16" t="s">
        <v>185</v>
      </c>
      <c r="AS8244" s="16">
        <v>1088.8</v>
      </c>
      <c r="AT8244" s="16" t="s">
        <v>185</v>
      </c>
      <c r="AU8244" s="16">
        <v>1064.9000000000001</v>
      </c>
      <c r="AV8244" s="16" t="s">
        <v>185</v>
      </c>
      <c r="AW8244" s="16">
        <v>1042.7</v>
      </c>
      <c r="AX8244" s="16" t="s">
        <v>185</v>
      </c>
      <c r="AY8244" s="16">
        <v>1000.7</v>
      </c>
      <c r="AZ8244" s="16" t="s">
        <v>185</v>
      </c>
      <c r="BA8244" s="16">
        <v>937.6</v>
      </c>
      <c r="BB8244" s="16" t="s">
        <v>185</v>
      </c>
      <c r="BC8244" s="16">
        <v>910.1</v>
      </c>
      <c r="BD8244" s="16" t="s">
        <v>185</v>
      </c>
      <c r="BE8244" s="16">
        <v>834.9</v>
      </c>
      <c r="BF8244" s="16" t="s">
        <v>185</v>
      </c>
      <c r="BG8244" s="16">
        <v>777.8</v>
      </c>
      <c r="BH8244" s="16" t="s">
        <v>185</v>
      </c>
      <c r="BI8244" s="16">
        <v>778.1</v>
      </c>
      <c r="BJ8244" s="16" t="s">
        <v>185</v>
      </c>
      <c r="BK8244" s="16">
        <v>774.9</v>
      </c>
      <c r="BL8244" s="16" t="s">
        <v>185</v>
      </c>
      <c r="BM8244" s="16">
        <v>801.9</v>
      </c>
      <c r="BN8244" s="16" t="s">
        <v>185</v>
      </c>
      <c r="BO8244" s="16">
        <v>823.6</v>
      </c>
      <c r="BP8244" s="16" t="s">
        <v>185</v>
      </c>
      <c r="BQ8244" s="16">
        <v>838.9</v>
      </c>
      <c r="BR8244" s="16" t="s">
        <v>185</v>
      </c>
      <c r="BS8244" s="16">
        <v>858.2</v>
      </c>
      <c r="BT8244" s="16" t="s">
        <v>185</v>
      </c>
      <c r="BU8244" s="16">
        <v>907.8</v>
      </c>
      <c r="BV8244" s="16" t="s">
        <v>185</v>
      </c>
      <c r="BW8244" s="16">
        <v>911.6</v>
      </c>
      <c r="BX8244" s="16" t="s">
        <v>185</v>
      </c>
      <c r="BY8244" s="16">
        <v>927.1</v>
      </c>
      <c r="BZ8244" s="16" t="s">
        <v>185</v>
      </c>
      <c r="CA8244" s="16">
        <v>919.9</v>
      </c>
      <c r="CB8244" s="16" t="s">
        <v>185</v>
      </c>
      <c r="CC8244" s="16">
        <v>926.5</v>
      </c>
      <c r="CD8244" s="16" t="s">
        <v>185</v>
      </c>
      <c r="CE8244" s="16">
        <v>940.4</v>
      </c>
      <c r="CF8244" s="16" t="s">
        <v>185</v>
      </c>
      <c r="CG8244" s="16">
        <v>976.5</v>
      </c>
      <c r="CH8244" s="16" t="s">
        <v>185</v>
      </c>
      <c r="CI8244" s="16">
        <v>1001.5</v>
      </c>
      <c r="CJ8244" s="16" t="s">
        <v>185</v>
      </c>
      <c r="CK8244" s="16">
        <v>1031.5</v>
      </c>
      <c r="CL8244" s="16" t="s">
        <v>185</v>
      </c>
      <c r="CM8244" s="16">
        <v>1020.4</v>
      </c>
      <c r="CN8244" s="16" t="s">
        <v>185</v>
      </c>
      <c r="CO8244" s="16">
        <v>1042.9000000000001</v>
      </c>
      <c r="CP8244" s="16" t="s">
        <v>185</v>
      </c>
      <c r="CQ8244" s="16">
        <v>976.7</v>
      </c>
      <c r="CR8244" s="16" t="s">
        <v>185</v>
      </c>
      <c r="CS8244" s="16">
        <v>960.2</v>
      </c>
      <c r="CT8244" s="16" t="s">
        <v>185</v>
      </c>
      <c r="CU8244" s="16">
        <v>959.5</v>
      </c>
      <c r="CV8244" s="16" t="s">
        <v>185</v>
      </c>
      <c r="CW8244" s="16">
        <v>949.5</v>
      </c>
      <c r="CX8244" s="16" t="s">
        <v>185</v>
      </c>
    </row>
    <row r="8245" spans="4:102">
      <c r="D8245" s="15" t="s">
        <v>102</v>
      </c>
      <c r="E8245" s="16">
        <v>513.70000000000005</v>
      </c>
      <c r="F8245" s="16" t="s">
        <v>185</v>
      </c>
      <c r="G8245" s="16">
        <v>579.29999999999995</v>
      </c>
      <c r="H8245" s="16" t="s">
        <v>185</v>
      </c>
      <c r="I8245" s="16">
        <v>661.3</v>
      </c>
      <c r="J8245" s="16" t="s">
        <v>185</v>
      </c>
      <c r="K8245" s="16">
        <v>697.9</v>
      </c>
      <c r="L8245" s="16" t="s">
        <v>185</v>
      </c>
      <c r="M8245" s="16">
        <v>760.1</v>
      </c>
      <c r="N8245" s="16" t="s">
        <v>185</v>
      </c>
      <c r="O8245" s="16">
        <v>781.8</v>
      </c>
      <c r="P8245" s="16" t="s">
        <v>185</v>
      </c>
      <c r="Q8245" s="16">
        <v>777.7</v>
      </c>
      <c r="R8245" s="16" t="s">
        <v>185</v>
      </c>
      <c r="S8245" s="16">
        <v>790.6</v>
      </c>
      <c r="T8245" s="16" t="s">
        <v>185</v>
      </c>
      <c r="U8245" s="16">
        <v>788.6</v>
      </c>
      <c r="V8245" s="16" t="s">
        <v>185</v>
      </c>
      <c r="W8245" s="16">
        <v>812.6</v>
      </c>
      <c r="X8245" s="16" t="s">
        <v>185</v>
      </c>
      <c r="Y8245" s="16">
        <v>826.7</v>
      </c>
      <c r="Z8245" s="16" t="s">
        <v>185</v>
      </c>
      <c r="AA8245" s="16">
        <v>852</v>
      </c>
      <c r="AB8245" s="16" t="s">
        <v>185</v>
      </c>
      <c r="AC8245" s="16">
        <v>875.8</v>
      </c>
      <c r="AD8245" s="16" t="s">
        <v>185</v>
      </c>
      <c r="AE8245" s="16">
        <v>897</v>
      </c>
      <c r="AF8245" s="16" t="s">
        <v>185</v>
      </c>
      <c r="AG8245" s="16">
        <v>950.3</v>
      </c>
      <c r="AH8245" s="16" t="s">
        <v>185</v>
      </c>
      <c r="AI8245" s="16">
        <v>979.7</v>
      </c>
      <c r="AJ8245" s="16" t="s">
        <v>185</v>
      </c>
      <c r="AK8245" s="16">
        <v>1014.9</v>
      </c>
      <c r="AL8245" s="16" t="s">
        <v>185</v>
      </c>
      <c r="AM8245" s="16">
        <v>1031.9000000000001</v>
      </c>
      <c r="AN8245" s="16" t="s">
        <v>185</v>
      </c>
      <c r="AO8245" s="16">
        <v>1068</v>
      </c>
      <c r="AP8245" s="16" t="s">
        <v>185</v>
      </c>
      <c r="AQ8245" s="16">
        <v>1080.2</v>
      </c>
      <c r="AR8245" s="16" t="s">
        <v>185</v>
      </c>
      <c r="AS8245" s="16">
        <v>1063.3</v>
      </c>
      <c r="AT8245" s="16" t="s">
        <v>185</v>
      </c>
      <c r="AU8245" s="16">
        <v>1064.7</v>
      </c>
      <c r="AV8245" s="16" t="s">
        <v>185</v>
      </c>
      <c r="AW8245" s="16">
        <v>1041.7</v>
      </c>
      <c r="AX8245" s="16" t="s">
        <v>185</v>
      </c>
      <c r="AY8245" s="16">
        <v>1020.3</v>
      </c>
      <c r="AZ8245" s="16" t="s">
        <v>185</v>
      </c>
      <c r="BA8245" s="16">
        <v>979.5</v>
      </c>
      <c r="BB8245" s="16" t="s">
        <v>185</v>
      </c>
      <c r="BC8245" s="16">
        <v>918</v>
      </c>
      <c r="BD8245" s="16" t="s">
        <v>185</v>
      </c>
      <c r="BE8245" s="16">
        <v>891.3</v>
      </c>
      <c r="BF8245" s="16" t="s">
        <v>185</v>
      </c>
      <c r="BG8245" s="16">
        <v>818</v>
      </c>
      <c r="BH8245" s="16" t="s">
        <v>185</v>
      </c>
      <c r="BI8245" s="16">
        <v>762.2</v>
      </c>
      <c r="BJ8245" s="16" t="s">
        <v>185</v>
      </c>
      <c r="BK8245" s="16">
        <v>762.8</v>
      </c>
      <c r="BL8245" s="16" t="s">
        <v>185</v>
      </c>
      <c r="BM8245" s="16">
        <v>759.8</v>
      </c>
      <c r="BN8245" s="16" t="s">
        <v>185</v>
      </c>
      <c r="BO8245" s="16">
        <v>786.6</v>
      </c>
      <c r="BP8245" s="16" t="s">
        <v>185</v>
      </c>
      <c r="BQ8245" s="16">
        <v>808.1</v>
      </c>
      <c r="BR8245" s="16" t="s">
        <v>185</v>
      </c>
      <c r="BS8245" s="16">
        <v>823.4</v>
      </c>
      <c r="BT8245" s="16" t="s">
        <v>185</v>
      </c>
      <c r="BU8245" s="16">
        <v>842.6</v>
      </c>
      <c r="BV8245" s="16" t="s">
        <v>185</v>
      </c>
      <c r="BW8245" s="16">
        <v>891.6</v>
      </c>
      <c r="BX8245" s="16" t="s">
        <v>185</v>
      </c>
      <c r="BY8245" s="16">
        <v>895.6</v>
      </c>
      <c r="BZ8245" s="16" t="s">
        <v>185</v>
      </c>
      <c r="CA8245" s="16">
        <v>911</v>
      </c>
      <c r="CB8245" s="16" t="s">
        <v>185</v>
      </c>
      <c r="CC8245" s="16">
        <v>904.1</v>
      </c>
      <c r="CD8245" s="16" t="s">
        <v>185</v>
      </c>
      <c r="CE8245" s="16">
        <v>910.9</v>
      </c>
      <c r="CF8245" s="16" t="s">
        <v>185</v>
      </c>
      <c r="CG8245" s="16">
        <v>924.8</v>
      </c>
      <c r="CH8245" s="16" t="s">
        <v>185</v>
      </c>
      <c r="CI8245" s="16">
        <v>960.6</v>
      </c>
      <c r="CJ8245" s="16" t="s">
        <v>185</v>
      </c>
      <c r="CK8245" s="16">
        <v>985.3</v>
      </c>
      <c r="CL8245" s="16" t="s">
        <v>185</v>
      </c>
      <c r="CM8245" s="16">
        <v>1015.1</v>
      </c>
      <c r="CN8245" s="16" t="s">
        <v>185</v>
      </c>
      <c r="CO8245" s="16">
        <v>1004.4</v>
      </c>
      <c r="CP8245" s="16" t="s">
        <v>185</v>
      </c>
      <c r="CQ8245" s="16">
        <v>1026.8</v>
      </c>
      <c r="CR8245" s="16" t="s">
        <v>185</v>
      </c>
      <c r="CS8245" s="16">
        <v>961.8</v>
      </c>
      <c r="CT8245" s="16" t="s">
        <v>185</v>
      </c>
      <c r="CU8245" s="16">
        <v>945.8</v>
      </c>
      <c r="CV8245" s="16" t="s">
        <v>185</v>
      </c>
      <c r="CW8245" s="16">
        <v>945.3</v>
      </c>
      <c r="CX8245" s="16" t="s">
        <v>185</v>
      </c>
    </row>
    <row r="8246" spans="4:102">
      <c r="D8246" s="15" t="s">
        <v>103</v>
      </c>
      <c r="E8246" s="16">
        <v>671</v>
      </c>
      <c r="F8246" s="16" t="s">
        <v>185</v>
      </c>
      <c r="G8246" s="16">
        <v>496.2</v>
      </c>
      <c r="H8246" s="16" t="s">
        <v>185</v>
      </c>
      <c r="I8246" s="16">
        <v>560</v>
      </c>
      <c r="J8246" s="16" t="s">
        <v>185</v>
      </c>
      <c r="K8246" s="16">
        <v>639.6</v>
      </c>
      <c r="L8246" s="16" t="s">
        <v>185</v>
      </c>
      <c r="M8246" s="16">
        <v>675.4</v>
      </c>
      <c r="N8246" s="16" t="s">
        <v>185</v>
      </c>
      <c r="O8246" s="16">
        <v>736.2</v>
      </c>
      <c r="P8246" s="16" t="s">
        <v>185</v>
      </c>
      <c r="Q8246" s="16">
        <v>757.6</v>
      </c>
      <c r="R8246" s="16" t="s">
        <v>185</v>
      </c>
      <c r="S8246" s="16">
        <v>754</v>
      </c>
      <c r="T8246" s="16" t="s">
        <v>185</v>
      </c>
      <c r="U8246" s="16">
        <v>766.9</v>
      </c>
      <c r="V8246" s="16" t="s">
        <v>185</v>
      </c>
      <c r="W8246" s="16">
        <v>765.4</v>
      </c>
      <c r="X8246" s="16" t="s">
        <v>185</v>
      </c>
      <c r="Y8246" s="16">
        <v>789</v>
      </c>
      <c r="Z8246" s="16" t="s">
        <v>185</v>
      </c>
      <c r="AA8246" s="16">
        <v>803.1</v>
      </c>
      <c r="AB8246" s="16" t="s">
        <v>185</v>
      </c>
      <c r="AC8246" s="16">
        <v>828.1</v>
      </c>
      <c r="AD8246" s="16" t="s">
        <v>185</v>
      </c>
      <c r="AE8246" s="16">
        <v>851.6</v>
      </c>
      <c r="AF8246" s="16" t="s">
        <v>185</v>
      </c>
      <c r="AG8246" s="16">
        <v>872.6</v>
      </c>
      <c r="AH8246" s="16" t="s">
        <v>185</v>
      </c>
      <c r="AI8246" s="16">
        <v>924.8</v>
      </c>
      <c r="AJ8246" s="16" t="s">
        <v>185</v>
      </c>
      <c r="AK8246" s="16">
        <v>953.8</v>
      </c>
      <c r="AL8246" s="16" t="s">
        <v>185</v>
      </c>
      <c r="AM8246" s="16">
        <v>988.6</v>
      </c>
      <c r="AN8246" s="16" t="s">
        <v>185</v>
      </c>
      <c r="AO8246" s="16">
        <v>1005.5</v>
      </c>
      <c r="AP8246" s="16" t="s">
        <v>185</v>
      </c>
      <c r="AQ8246" s="16">
        <v>1041.0999999999999</v>
      </c>
      <c r="AR8246" s="16" t="s">
        <v>185</v>
      </c>
      <c r="AS8246" s="16">
        <v>1053.4000000000001</v>
      </c>
      <c r="AT8246" s="16" t="s">
        <v>185</v>
      </c>
      <c r="AU8246" s="16">
        <v>1037.3</v>
      </c>
      <c r="AV8246" s="16" t="s">
        <v>185</v>
      </c>
      <c r="AW8246" s="16">
        <v>1039</v>
      </c>
      <c r="AX8246" s="16" t="s">
        <v>185</v>
      </c>
      <c r="AY8246" s="16">
        <v>1016.9</v>
      </c>
      <c r="AZ8246" s="16" t="s">
        <v>185</v>
      </c>
      <c r="BA8246" s="16">
        <v>996.4</v>
      </c>
      <c r="BB8246" s="16" t="s">
        <v>185</v>
      </c>
      <c r="BC8246" s="16">
        <v>956.9</v>
      </c>
      <c r="BD8246" s="16" t="s">
        <v>185</v>
      </c>
      <c r="BE8246" s="16">
        <v>897.2</v>
      </c>
      <c r="BF8246" s="16" t="s">
        <v>185</v>
      </c>
      <c r="BG8246" s="16">
        <v>871.4</v>
      </c>
      <c r="BH8246" s="16" t="s">
        <v>185</v>
      </c>
      <c r="BI8246" s="16">
        <v>799.9</v>
      </c>
      <c r="BJ8246" s="16" t="s">
        <v>185</v>
      </c>
      <c r="BK8246" s="16">
        <v>745.6</v>
      </c>
      <c r="BL8246" s="16" t="s">
        <v>185</v>
      </c>
      <c r="BM8246" s="16">
        <v>746.4</v>
      </c>
      <c r="BN8246" s="16" t="s">
        <v>185</v>
      </c>
      <c r="BO8246" s="16">
        <v>743.7</v>
      </c>
      <c r="BP8246" s="16" t="s">
        <v>185</v>
      </c>
      <c r="BQ8246" s="16">
        <v>770.2</v>
      </c>
      <c r="BR8246" s="16" t="s">
        <v>185</v>
      </c>
      <c r="BS8246" s="16">
        <v>791.5</v>
      </c>
      <c r="BT8246" s="16" t="s">
        <v>185</v>
      </c>
      <c r="BU8246" s="16">
        <v>806.8</v>
      </c>
      <c r="BV8246" s="16" t="s">
        <v>185</v>
      </c>
      <c r="BW8246" s="16">
        <v>825.8</v>
      </c>
      <c r="BX8246" s="16" t="s">
        <v>185</v>
      </c>
      <c r="BY8246" s="16">
        <v>874.1</v>
      </c>
      <c r="BZ8246" s="16" t="s">
        <v>185</v>
      </c>
      <c r="CA8246" s="16">
        <v>878.3</v>
      </c>
      <c r="CB8246" s="16" t="s">
        <v>185</v>
      </c>
      <c r="CC8246" s="16">
        <v>893.7</v>
      </c>
      <c r="CD8246" s="16" t="s">
        <v>185</v>
      </c>
      <c r="CE8246" s="16">
        <v>887.2</v>
      </c>
      <c r="CF8246" s="16" t="s">
        <v>185</v>
      </c>
      <c r="CG8246" s="16">
        <v>894.1</v>
      </c>
      <c r="CH8246" s="16" t="s">
        <v>185</v>
      </c>
      <c r="CI8246" s="16">
        <v>908</v>
      </c>
      <c r="CJ8246" s="16" t="s">
        <v>185</v>
      </c>
      <c r="CK8246" s="16">
        <v>943.4</v>
      </c>
      <c r="CL8246" s="16" t="s">
        <v>185</v>
      </c>
      <c r="CM8246" s="16">
        <v>967.9</v>
      </c>
      <c r="CN8246" s="16" t="s">
        <v>185</v>
      </c>
      <c r="CO8246" s="16">
        <v>997.5</v>
      </c>
      <c r="CP8246" s="16" t="s">
        <v>185</v>
      </c>
      <c r="CQ8246" s="16">
        <v>987.2</v>
      </c>
      <c r="CR8246" s="16" t="s">
        <v>185</v>
      </c>
      <c r="CS8246" s="16">
        <v>1009.5</v>
      </c>
      <c r="CT8246" s="16" t="s">
        <v>185</v>
      </c>
      <c r="CU8246" s="16">
        <v>945.8</v>
      </c>
      <c r="CV8246" s="16" t="s">
        <v>185</v>
      </c>
      <c r="CW8246" s="16">
        <v>930.2</v>
      </c>
      <c r="CX8246" s="16" t="s">
        <v>185</v>
      </c>
    </row>
    <row r="8247" spans="4:102">
      <c r="D8247" s="15" t="s">
        <v>104</v>
      </c>
      <c r="E8247" s="16">
        <v>664.7</v>
      </c>
      <c r="F8247" s="16" t="s">
        <v>185</v>
      </c>
      <c r="G8247" s="16">
        <v>645.79999999999995</v>
      </c>
      <c r="H8247" s="16" t="s">
        <v>185</v>
      </c>
      <c r="I8247" s="16">
        <v>477.9</v>
      </c>
      <c r="J8247" s="16" t="s">
        <v>185</v>
      </c>
      <c r="K8247" s="16">
        <v>539.6</v>
      </c>
      <c r="L8247" s="16" t="s">
        <v>185</v>
      </c>
      <c r="M8247" s="16">
        <v>616.79999999999995</v>
      </c>
      <c r="N8247" s="16" t="s">
        <v>185</v>
      </c>
      <c r="O8247" s="16">
        <v>651.70000000000005</v>
      </c>
      <c r="P8247" s="16" t="s">
        <v>185</v>
      </c>
      <c r="Q8247" s="16">
        <v>710.9</v>
      </c>
      <c r="R8247" s="16" t="s">
        <v>185</v>
      </c>
      <c r="S8247" s="16">
        <v>732</v>
      </c>
      <c r="T8247" s="16" t="s">
        <v>185</v>
      </c>
      <c r="U8247" s="16">
        <v>729</v>
      </c>
      <c r="V8247" s="16" t="s">
        <v>185</v>
      </c>
      <c r="W8247" s="16">
        <v>741.9</v>
      </c>
      <c r="X8247" s="16" t="s">
        <v>185</v>
      </c>
      <c r="Y8247" s="16">
        <v>740.8</v>
      </c>
      <c r="Z8247" s="16" t="s">
        <v>185</v>
      </c>
      <c r="AA8247" s="16">
        <v>764.1</v>
      </c>
      <c r="AB8247" s="16" t="s">
        <v>185</v>
      </c>
      <c r="AC8247" s="16">
        <v>778.1</v>
      </c>
      <c r="AD8247" s="16" t="s">
        <v>185</v>
      </c>
      <c r="AE8247" s="16">
        <v>802.7</v>
      </c>
      <c r="AF8247" s="16" t="s">
        <v>185</v>
      </c>
      <c r="AG8247" s="16">
        <v>825.8</v>
      </c>
      <c r="AH8247" s="16" t="s">
        <v>185</v>
      </c>
      <c r="AI8247" s="16">
        <v>846.6</v>
      </c>
      <c r="AJ8247" s="16" t="s">
        <v>185</v>
      </c>
      <c r="AK8247" s="16">
        <v>897.7</v>
      </c>
      <c r="AL8247" s="16" t="s">
        <v>185</v>
      </c>
      <c r="AM8247" s="16">
        <v>926.2</v>
      </c>
      <c r="AN8247" s="16" t="s">
        <v>185</v>
      </c>
      <c r="AO8247" s="16">
        <v>960.4</v>
      </c>
      <c r="AP8247" s="16" t="s">
        <v>185</v>
      </c>
      <c r="AQ8247" s="16">
        <v>977.3</v>
      </c>
      <c r="AR8247" s="16" t="s">
        <v>185</v>
      </c>
      <c r="AS8247" s="16">
        <v>1012.3</v>
      </c>
      <c r="AT8247" s="16" t="s">
        <v>185</v>
      </c>
      <c r="AU8247" s="16">
        <v>1024.7</v>
      </c>
      <c r="AV8247" s="16" t="s">
        <v>185</v>
      </c>
      <c r="AW8247" s="16">
        <v>1009.4</v>
      </c>
      <c r="AX8247" s="16" t="s">
        <v>185</v>
      </c>
      <c r="AY8247" s="16">
        <v>1011.6</v>
      </c>
      <c r="AZ8247" s="16" t="s">
        <v>185</v>
      </c>
      <c r="BA8247" s="16">
        <v>990.5</v>
      </c>
      <c r="BB8247" s="16" t="s">
        <v>185</v>
      </c>
      <c r="BC8247" s="16">
        <v>970.9</v>
      </c>
      <c r="BD8247" s="16" t="s">
        <v>185</v>
      </c>
      <c r="BE8247" s="16">
        <v>932.8</v>
      </c>
      <c r="BF8247" s="16" t="s">
        <v>185</v>
      </c>
      <c r="BG8247" s="16">
        <v>874.8</v>
      </c>
      <c r="BH8247" s="16" t="s">
        <v>185</v>
      </c>
      <c r="BI8247" s="16">
        <v>850</v>
      </c>
      <c r="BJ8247" s="16" t="s">
        <v>185</v>
      </c>
      <c r="BK8247" s="16">
        <v>780.5</v>
      </c>
      <c r="BL8247" s="16" t="s">
        <v>185</v>
      </c>
      <c r="BM8247" s="16">
        <v>727.8</v>
      </c>
      <c r="BN8247" s="16" t="s">
        <v>185</v>
      </c>
      <c r="BO8247" s="16">
        <v>728.9</v>
      </c>
      <c r="BP8247" s="16" t="s">
        <v>185</v>
      </c>
      <c r="BQ8247" s="16">
        <v>726.5</v>
      </c>
      <c r="BR8247" s="16" t="s">
        <v>185</v>
      </c>
      <c r="BS8247" s="16">
        <v>752.6</v>
      </c>
      <c r="BT8247" s="16" t="s">
        <v>185</v>
      </c>
      <c r="BU8247" s="16">
        <v>773.7</v>
      </c>
      <c r="BV8247" s="16" t="s">
        <v>185</v>
      </c>
      <c r="BW8247" s="16">
        <v>788.9</v>
      </c>
      <c r="BX8247" s="16" t="s">
        <v>185</v>
      </c>
      <c r="BY8247" s="16">
        <v>807.8</v>
      </c>
      <c r="BZ8247" s="16" t="s">
        <v>185</v>
      </c>
      <c r="CA8247" s="16">
        <v>855.4</v>
      </c>
      <c r="CB8247" s="16" t="s">
        <v>185</v>
      </c>
      <c r="CC8247" s="16">
        <v>859.7</v>
      </c>
      <c r="CD8247" s="16" t="s">
        <v>185</v>
      </c>
      <c r="CE8247" s="16">
        <v>875.1</v>
      </c>
      <c r="CF8247" s="16" t="s">
        <v>185</v>
      </c>
      <c r="CG8247" s="16">
        <v>869</v>
      </c>
      <c r="CH8247" s="16" t="s">
        <v>185</v>
      </c>
      <c r="CI8247" s="16">
        <v>875.9</v>
      </c>
      <c r="CJ8247" s="16" t="s">
        <v>185</v>
      </c>
      <c r="CK8247" s="16">
        <v>889.9</v>
      </c>
      <c r="CL8247" s="16" t="s">
        <v>185</v>
      </c>
      <c r="CM8247" s="16">
        <v>924.8</v>
      </c>
      <c r="CN8247" s="16" t="s">
        <v>185</v>
      </c>
      <c r="CO8247" s="16">
        <v>949.2</v>
      </c>
      <c r="CP8247" s="16" t="s">
        <v>185</v>
      </c>
      <c r="CQ8247" s="16">
        <v>978.4</v>
      </c>
      <c r="CR8247" s="16" t="s">
        <v>185</v>
      </c>
      <c r="CS8247" s="16">
        <v>968.6</v>
      </c>
      <c r="CT8247" s="16" t="s">
        <v>185</v>
      </c>
      <c r="CU8247" s="16">
        <v>990.8</v>
      </c>
      <c r="CV8247" s="16" t="s">
        <v>185</v>
      </c>
      <c r="CW8247" s="16">
        <v>928.5</v>
      </c>
      <c r="CX8247" s="16" t="s">
        <v>185</v>
      </c>
    </row>
    <row r="8248" spans="4:102">
      <c r="D8248" s="15" t="s">
        <v>105</v>
      </c>
      <c r="E8248" s="16">
        <v>625.4</v>
      </c>
      <c r="F8248" s="16" t="s">
        <v>185</v>
      </c>
      <c r="G8248" s="16">
        <v>636.79999999999995</v>
      </c>
      <c r="H8248" s="16" t="s">
        <v>185</v>
      </c>
      <c r="I8248" s="16">
        <v>619.4</v>
      </c>
      <c r="J8248" s="16" t="s">
        <v>185</v>
      </c>
      <c r="K8248" s="16">
        <v>458.4</v>
      </c>
      <c r="L8248" s="16" t="s">
        <v>185</v>
      </c>
      <c r="M8248" s="16">
        <v>518</v>
      </c>
      <c r="N8248" s="16" t="s">
        <v>185</v>
      </c>
      <c r="O8248" s="16">
        <v>592.6</v>
      </c>
      <c r="P8248" s="16" t="s">
        <v>185</v>
      </c>
      <c r="Q8248" s="16">
        <v>626.6</v>
      </c>
      <c r="R8248" s="16" t="s">
        <v>185</v>
      </c>
      <c r="S8248" s="16">
        <v>684</v>
      </c>
      <c r="T8248" s="16" t="s">
        <v>185</v>
      </c>
      <c r="U8248" s="16">
        <v>704.8</v>
      </c>
      <c r="V8248" s="16" t="s">
        <v>185</v>
      </c>
      <c r="W8248" s="16">
        <v>702.4</v>
      </c>
      <c r="X8248" s="16" t="s">
        <v>185</v>
      </c>
      <c r="Y8248" s="16">
        <v>715.3</v>
      </c>
      <c r="Z8248" s="16" t="s">
        <v>185</v>
      </c>
      <c r="AA8248" s="16">
        <v>714.6</v>
      </c>
      <c r="AB8248" s="16" t="s">
        <v>185</v>
      </c>
      <c r="AC8248" s="16">
        <v>737.5</v>
      </c>
      <c r="AD8248" s="16" t="s">
        <v>185</v>
      </c>
      <c r="AE8248" s="16">
        <v>751.4</v>
      </c>
      <c r="AF8248" s="16" t="s">
        <v>185</v>
      </c>
      <c r="AG8248" s="16">
        <v>775.5</v>
      </c>
      <c r="AH8248" s="16" t="s">
        <v>185</v>
      </c>
      <c r="AI8248" s="16">
        <v>798.2</v>
      </c>
      <c r="AJ8248" s="16" t="s">
        <v>185</v>
      </c>
      <c r="AK8248" s="16">
        <v>818.7</v>
      </c>
      <c r="AL8248" s="16" t="s">
        <v>185</v>
      </c>
      <c r="AM8248" s="16">
        <v>868.6</v>
      </c>
      <c r="AN8248" s="16" t="s">
        <v>185</v>
      </c>
      <c r="AO8248" s="16">
        <v>896.7</v>
      </c>
      <c r="AP8248" s="16" t="s">
        <v>185</v>
      </c>
      <c r="AQ8248" s="16">
        <v>930.3</v>
      </c>
      <c r="AR8248" s="16" t="s">
        <v>185</v>
      </c>
      <c r="AS8248" s="16">
        <v>947</v>
      </c>
      <c r="AT8248" s="16" t="s">
        <v>185</v>
      </c>
      <c r="AU8248" s="16">
        <v>981.4</v>
      </c>
      <c r="AV8248" s="16" t="s">
        <v>185</v>
      </c>
      <c r="AW8248" s="16">
        <v>993.9</v>
      </c>
      <c r="AX8248" s="16" t="s">
        <v>185</v>
      </c>
      <c r="AY8248" s="16">
        <v>979.5</v>
      </c>
      <c r="AZ8248" s="16" t="s">
        <v>185</v>
      </c>
      <c r="BA8248" s="16">
        <v>982</v>
      </c>
      <c r="BB8248" s="16" t="s">
        <v>185</v>
      </c>
      <c r="BC8248" s="16">
        <v>962</v>
      </c>
      <c r="BD8248" s="16" t="s">
        <v>185</v>
      </c>
      <c r="BE8248" s="16">
        <v>943.3</v>
      </c>
      <c r="BF8248" s="16" t="s">
        <v>185</v>
      </c>
      <c r="BG8248" s="16">
        <v>906.6</v>
      </c>
      <c r="BH8248" s="16" t="s">
        <v>185</v>
      </c>
      <c r="BI8248" s="16">
        <v>850.7</v>
      </c>
      <c r="BJ8248" s="16" t="s">
        <v>185</v>
      </c>
      <c r="BK8248" s="16">
        <v>826.9</v>
      </c>
      <c r="BL8248" s="16" t="s">
        <v>185</v>
      </c>
      <c r="BM8248" s="16">
        <v>759.5</v>
      </c>
      <c r="BN8248" s="16" t="s">
        <v>185</v>
      </c>
      <c r="BO8248" s="16">
        <v>708.5</v>
      </c>
      <c r="BP8248" s="16" t="s">
        <v>185</v>
      </c>
      <c r="BQ8248" s="16">
        <v>709.8</v>
      </c>
      <c r="BR8248" s="16" t="s">
        <v>185</v>
      </c>
      <c r="BS8248" s="16">
        <v>707.8</v>
      </c>
      <c r="BT8248" s="16" t="s">
        <v>185</v>
      </c>
      <c r="BU8248" s="16">
        <v>733.6</v>
      </c>
      <c r="BV8248" s="16" t="s">
        <v>185</v>
      </c>
      <c r="BW8248" s="16">
        <v>754.4</v>
      </c>
      <c r="BX8248" s="16" t="s">
        <v>185</v>
      </c>
      <c r="BY8248" s="16">
        <v>769.5</v>
      </c>
      <c r="BZ8248" s="16" t="s">
        <v>185</v>
      </c>
      <c r="CA8248" s="16">
        <v>788.2</v>
      </c>
      <c r="CB8248" s="16" t="s">
        <v>185</v>
      </c>
      <c r="CC8248" s="16">
        <v>835</v>
      </c>
      <c r="CD8248" s="16" t="s">
        <v>185</v>
      </c>
      <c r="CE8248" s="16">
        <v>839.5</v>
      </c>
      <c r="CF8248" s="16" t="s">
        <v>185</v>
      </c>
      <c r="CG8248" s="16">
        <v>854.8</v>
      </c>
      <c r="CH8248" s="16" t="s">
        <v>185</v>
      </c>
      <c r="CI8248" s="16">
        <v>849.1</v>
      </c>
      <c r="CJ8248" s="16" t="s">
        <v>185</v>
      </c>
      <c r="CK8248" s="16">
        <v>856.2</v>
      </c>
      <c r="CL8248" s="16" t="s">
        <v>185</v>
      </c>
      <c r="CM8248" s="16">
        <v>870.1</v>
      </c>
      <c r="CN8248" s="16" t="s">
        <v>185</v>
      </c>
      <c r="CO8248" s="16">
        <v>904.6</v>
      </c>
      <c r="CP8248" s="16" t="s">
        <v>185</v>
      </c>
      <c r="CQ8248" s="16">
        <v>928.7</v>
      </c>
      <c r="CR8248" s="16" t="s">
        <v>185</v>
      </c>
      <c r="CS8248" s="16">
        <v>957.6</v>
      </c>
      <c r="CT8248" s="16" t="s">
        <v>185</v>
      </c>
      <c r="CU8248" s="16">
        <v>948.3</v>
      </c>
      <c r="CV8248" s="16" t="s">
        <v>185</v>
      </c>
      <c r="CW8248" s="16">
        <v>970.3</v>
      </c>
      <c r="CX8248" s="16" t="s">
        <v>185</v>
      </c>
    </row>
    <row r="8249" spans="4:102">
      <c r="D8249" s="15" t="s">
        <v>106</v>
      </c>
      <c r="E8249" s="16">
        <v>732.7</v>
      </c>
      <c r="F8249" s="16" t="s">
        <v>185</v>
      </c>
      <c r="G8249" s="16">
        <v>596</v>
      </c>
      <c r="H8249" s="16" t="s">
        <v>185</v>
      </c>
      <c r="I8249" s="16">
        <v>607.70000000000005</v>
      </c>
      <c r="J8249" s="16" t="s">
        <v>185</v>
      </c>
      <c r="K8249" s="16">
        <v>591.4</v>
      </c>
      <c r="L8249" s="16" t="s">
        <v>185</v>
      </c>
      <c r="M8249" s="16">
        <v>437.7</v>
      </c>
      <c r="N8249" s="16" t="s">
        <v>185</v>
      </c>
      <c r="O8249" s="16">
        <v>495.1</v>
      </c>
      <c r="P8249" s="16" t="s">
        <v>185</v>
      </c>
      <c r="Q8249" s="16">
        <v>567</v>
      </c>
      <c r="R8249" s="16" t="s">
        <v>185</v>
      </c>
      <c r="S8249" s="16">
        <v>599.9</v>
      </c>
      <c r="T8249" s="16" t="s">
        <v>185</v>
      </c>
      <c r="U8249" s="16">
        <v>655.4</v>
      </c>
      <c r="V8249" s="16" t="s">
        <v>185</v>
      </c>
      <c r="W8249" s="16">
        <v>675.9</v>
      </c>
      <c r="X8249" s="16" t="s">
        <v>185</v>
      </c>
      <c r="Y8249" s="16">
        <v>674</v>
      </c>
      <c r="Z8249" s="16" t="s">
        <v>185</v>
      </c>
      <c r="AA8249" s="16">
        <v>686.8</v>
      </c>
      <c r="AB8249" s="16" t="s">
        <v>185</v>
      </c>
      <c r="AC8249" s="16">
        <v>686.6</v>
      </c>
      <c r="AD8249" s="16" t="s">
        <v>185</v>
      </c>
      <c r="AE8249" s="16">
        <v>709</v>
      </c>
      <c r="AF8249" s="16" t="s">
        <v>185</v>
      </c>
      <c r="AG8249" s="16">
        <v>722.8</v>
      </c>
      <c r="AH8249" s="16" t="s">
        <v>185</v>
      </c>
      <c r="AI8249" s="16">
        <v>746.3</v>
      </c>
      <c r="AJ8249" s="16" t="s">
        <v>185</v>
      </c>
      <c r="AK8249" s="16">
        <v>768.7</v>
      </c>
      <c r="AL8249" s="16" t="s">
        <v>185</v>
      </c>
      <c r="AM8249" s="16">
        <v>788.8</v>
      </c>
      <c r="AN8249" s="16" t="s">
        <v>185</v>
      </c>
      <c r="AO8249" s="16">
        <v>837.4</v>
      </c>
      <c r="AP8249" s="16" t="s">
        <v>185</v>
      </c>
      <c r="AQ8249" s="16">
        <v>864.9</v>
      </c>
      <c r="AR8249" s="16" t="s">
        <v>185</v>
      </c>
      <c r="AS8249" s="16">
        <v>897.8</v>
      </c>
      <c r="AT8249" s="16" t="s">
        <v>185</v>
      </c>
      <c r="AU8249" s="16">
        <v>914.5</v>
      </c>
      <c r="AV8249" s="16" t="s">
        <v>185</v>
      </c>
      <c r="AW8249" s="16">
        <v>948.1</v>
      </c>
      <c r="AX8249" s="16" t="s">
        <v>185</v>
      </c>
      <c r="AY8249" s="16">
        <v>960.7</v>
      </c>
      <c r="AZ8249" s="16" t="s">
        <v>185</v>
      </c>
      <c r="BA8249" s="16">
        <v>947.2</v>
      </c>
      <c r="BB8249" s="16" t="s">
        <v>185</v>
      </c>
      <c r="BC8249" s="16">
        <v>950.1</v>
      </c>
      <c r="BD8249" s="16" t="s">
        <v>185</v>
      </c>
      <c r="BE8249" s="16">
        <v>931.1</v>
      </c>
      <c r="BF8249" s="16" t="s">
        <v>185</v>
      </c>
      <c r="BG8249" s="16">
        <v>913.5</v>
      </c>
      <c r="BH8249" s="16" t="s">
        <v>185</v>
      </c>
      <c r="BI8249" s="16">
        <v>878.4</v>
      </c>
      <c r="BJ8249" s="16" t="s">
        <v>185</v>
      </c>
      <c r="BK8249" s="16">
        <v>824.5</v>
      </c>
      <c r="BL8249" s="16" t="s">
        <v>185</v>
      </c>
      <c r="BM8249" s="16">
        <v>801.8</v>
      </c>
      <c r="BN8249" s="16" t="s">
        <v>185</v>
      </c>
      <c r="BO8249" s="16">
        <v>736.8</v>
      </c>
      <c r="BP8249" s="16" t="s">
        <v>185</v>
      </c>
      <c r="BQ8249" s="16">
        <v>687.6</v>
      </c>
      <c r="BR8249" s="16" t="s">
        <v>185</v>
      </c>
      <c r="BS8249" s="16">
        <v>689.2</v>
      </c>
      <c r="BT8249" s="16" t="s">
        <v>185</v>
      </c>
      <c r="BU8249" s="16">
        <v>687.4</v>
      </c>
      <c r="BV8249" s="16" t="s">
        <v>185</v>
      </c>
      <c r="BW8249" s="16">
        <v>712.8</v>
      </c>
      <c r="BX8249" s="16" t="s">
        <v>185</v>
      </c>
      <c r="BY8249" s="16">
        <v>733.4</v>
      </c>
      <c r="BZ8249" s="16" t="s">
        <v>185</v>
      </c>
      <c r="CA8249" s="16">
        <v>748.4</v>
      </c>
      <c r="CB8249" s="16" t="s">
        <v>185</v>
      </c>
      <c r="CC8249" s="16">
        <v>766.9</v>
      </c>
      <c r="CD8249" s="16" t="s">
        <v>185</v>
      </c>
      <c r="CE8249" s="16">
        <v>812.8</v>
      </c>
      <c r="CF8249" s="16" t="s">
        <v>185</v>
      </c>
      <c r="CG8249" s="16">
        <v>817.5</v>
      </c>
      <c r="CH8249" s="16" t="s">
        <v>185</v>
      </c>
      <c r="CI8249" s="16">
        <v>832.6</v>
      </c>
      <c r="CJ8249" s="16" t="s">
        <v>185</v>
      </c>
      <c r="CK8249" s="16">
        <v>827.4</v>
      </c>
      <c r="CL8249" s="16" t="s">
        <v>185</v>
      </c>
      <c r="CM8249" s="16">
        <v>834.6</v>
      </c>
      <c r="CN8249" s="16" t="s">
        <v>185</v>
      </c>
      <c r="CO8249" s="16">
        <v>848.5</v>
      </c>
      <c r="CP8249" s="16" t="s">
        <v>185</v>
      </c>
      <c r="CQ8249" s="16">
        <v>882.4</v>
      </c>
      <c r="CR8249" s="16" t="s">
        <v>185</v>
      </c>
      <c r="CS8249" s="16">
        <v>906.2</v>
      </c>
      <c r="CT8249" s="16" t="s">
        <v>185</v>
      </c>
      <c r="CU8249" s="16">
        <v>934.8</v>
      </c>
      <c r="CV8249" s="16" t="s">
        <v>185</v>
      </c>
      <c r="CW8249" s="16">
        <v>926</v>
      </c>
      <c r="CX8249" s="16" t="s">
        <v>185</v>
      </c>
    </row>
    <row r="8250" spans="4:102">
      <c r="D8250" s="15" t="s">
        <v>107</v>
      </c>
      <c r="E8250" s="16">
        <v>736</v>
      </c>
      <c r="F8250" s="16" t="s">
        <v>185</v>
      </c>
      <c r="G8250" s="16">
        <v>694.2</v>
      </c>
      <c r="H8250" s="16" t="s">
        <v>185</v>
      </c>
      <c r="I8250" s="16">
        <v>565.29999999999995</v>
      </c>
      <c r="J8250" s="16" t="s">
        <v>185</v>
      </c>
      <c r="K8250" s="16">
        <v>576.70000000000005</v>
      </c>
      <c r="L8250" s="16" t="s">
        <v>185</v>
      </c>
      <c r="M8250" s="16">
        <v>561.70000000000005</v>
      </c>
      <c r="N8250" s="16" t="s">
        <v>185</v>
      </c>
      <c r="O8250" s="16">
        <v>416</v>
      </c>
      <c r="P8250" s="16" t="s">
        <v>185</v>
      </c>
      <c r="Q8250" s="16">
        <v>470.9</v>
      </c>
      <c r="R8250" s="16" t="s">
        <v>185</v>
      </c>
      <c r="S8250" s="16">
        <v>539.79999999999995</v>
      </c>
      <c r="T8250" s="16" t="s">
        <v>185</v>
      </c>
      <c r="U8250" s="16">
        <v>571.5</v>
      </c>
      <c r="V8250" s="16" t="s">
        <v>185</v>
      </c>
      <c r="W8250" s="16">
        <v>625</v>
      </c>
      <c r="X8250" s="16" t="s">
        <v>185</v>
      </c>
      <c r="Y8250" s="16">
        <v>645</v>
      </c>
      <c r="Z8250" s="16" t="s">
        <v>185</v>
      </c>
      <c r="AA8250" s="16">
        <v>643.70000000000005</v>
      </c>
      <c r="AB8250" s="16" t="s">
        <v>185</v>
      </c>
      <c r="AC8250" s="16">
        <v>656.4</v>
      </c>
      <c r="AD8250" s="16" t="s">
        <v>185</v>
      </c>
      <c r="AE8250" s="16">
        <v>656.6</v>
      </c>
      <c r="AF8250" s="16" t="s">
        <v>185</v>
      </c>
      <c r="AG8250" s="16">
        <v>678.5</v>
      </c>
      <c r="AH8250" s="16" t="s">
        <v>185</v>
      </c>
      <c r="AI8250" s="16">
        <v>692</v>
      </c>
      <c r="AJ8250" s="16" t="s">
        <v>185</v>
      </c>
      <c r="AK8250" s="16">
        <v>715</v>
      </c>
      <c r="AL8250" s="16" t="s">
        <v>185</v>
      </c>
      <c r="AM8250" s="16">
        <v>736.9</v>
      </c>
      <c r="AN8250" s="16" t="s">
        <v>185</v>
      </c>
      <c r="AO8250" s="16">
        <v>756.6</v>
      </c>
      <c r="AP8250" s="16" t="s">
        <v>185</v>
      </c>
      <c r="AQ8250" s="16">
        <v>803.7</v>
      </c>
      <c r="AR8250" s="16" t="s">
        <v>185</v>
      </c>
      <c r="AS8250" s="16">
        <v>830.7</v>
      </c>
      <c r="AT8250" s="16" t="s">
        <v>185</v>
      </c>
      <c r="AU8250" s="16">
        <v>862.7</v>
      </c>
      <c r="AV8250" s="16" t="s">
        <v>185</v>
      </c>
      <c r="AW8250" s="16">
        <v>879.2</v>
      </c>
      <c r="AX8250" s="16" t="s">
        <v>185</v>
      </c>
      <c r="AY8250" s="16">
        <v>912.1</v>
      </c>
      <c r="AZ8250" s="16" t="s">
        <v>185</v>
      </c>
      <c r="BA8250" s="16">
        <v>924.7</v>
      </c>
      <c r="BB8250" s="16" t="s">
        <v>185</v>
      </c>
      <c r="BC8250" s="16">
        <v>912.2</v>
      </c>
      <c r="BD8250" s="16" t="s">
        <v>185</v>
      </c>
      <c r="BE8250" s="16">
        <v>915.5</v>
      </c>
      <c r="BF8250" s="16" t="s">
        <v>185</v>
      </c>
      <c r="BG8250" s="16">
        <v>897.7</v>
      </c>
      <c r="BH8250" s="16" t="s">
        <v>185</v>
      </c>
      <c r="BI8250" s="16">
        <v>881.1</v>
      </c>
      <c r="BJ8250" s="16" t="s">
        <v>185</v>
      </c>
      <c r="BK8250" s="16">
        <v>847.7</v>
      </c>
      <c r="BL8250" s="16" t="s">
        <v>185</v>
      </c>
      <c r="BM8250" s="16">
        <v>796.1</v>
      </c>
      <c r="BN8250" s="16" t="s">
        <v>185</v>
      </c>
      <c r="BO8250" s="16">
        <v>774.5</v>
      </c>
      <c r="BP8250" s="16" t="s">
        <v>185</v>
      </c>
      <c r="BQ8250" s="16">
        <v>712.1</v>
      </c>
      <c r="BR8250" s="16" t="s">
        <v>185</v>
      </c>
      <c r="BS8250" s="16">
        <v>664.8</v>
      </c>
      <c r="BT8250" s="16" t="s">
        <v>185</v>
      </c>
      <c r="BU8250" s="16">
        <v>666.7</v>
      </c>
      <c r="BV8250" s="16" t="s">
        <v>185</v>
      </c>
      <c r="BW8250" s="16">
        <v>665.3</v>
      </c>
      <c r="BX8250" s="16" t="s">
        <v>185</v>
      </c>
      <c r="BY8250" s="16">
        <v>690.2</v>
      </c>
      <c r="BZ8250" s="16" t="s">
        <v>185</v>
      </c>
      <c r="CA8250" s="16">
        <v>710.4</v>
      </c>
      <c r="CB8250" s="16" t="s">
        <v>185</v>
      </c>
      <c r="CC8250" s="16">
        <v>725.3</v>
      </c>
      <c r="CD8250" s="16" t="s">
        <v>185</v>
      </c>
      <c r="CE8250" s="16">
        <v>743.6</v>
      </c>
      <c r="CF8250" s="16" t="s">
        <v>185</v>
      </c>
      <c r="CG8250" s="16">
        <v>788.4</v>
      </c>
      <c r="CH8250" s="16" t="s">
        <v>185</v>
      </c>
      <c r="CI8250" s="16">
        <v>793.4</v>
      </c>
      <c r="CJ8250" s="16" t="s">
        <v>185</v>
      </c>
      <c r="CK8250" s="16">
        <v>808.4</v>
      </c>
      <c r="CL8250" s="16" t="s">
        <v>185</v>
      </c>
      <c r="CM8250" s="16">
        <v>803.6</v>
      </c>
      <c r="CN8250" s="16" t="s">
        <v>185</v>
      </c>
      <c r="CO8250" s="16">
        <v>810.9</v>
      </c>
      <c r="CP8250" s="16" t="s">
        <v>185</v>
      </c>
      <c r="CQ8250" s="16">
        <v>824.7</v>
      </c>
      <c r="CR8250" s="16" t="s">
        <v>185</v>
      </c>
      <c r="CS8250" s="16">
        <v>858.1</v>
      </c>
      <c r="CT8250" s="16" t="s">
        <v>185</v>
      </c>
      <c r="CU8250" s="16">
        <v>881.5</v>
      </c>
      <c r="CV8250" s="16" t="s">
        <v>185</v>
      </c>
      <c r="CW8250" s="16">
        <v>909.7</v>
      </c>
      <c r="CX8250" s="16" t="s">
        <v>185</v>
      </c>
    </row>
    <row r="8251" spans="4:102">
      <c r="D8251" s="15" t="s">
        <v>108</v>
      </c>
      <c r="E8251" s="16">
        <v>688.2</v>
      </c>
      <c r="F8251" s="16" t="s">
        <v>185</v>
      </c>
      <c r="G8251" s="16">
        <v>692.1</v>
      </c>
      <c r="H8251" s="16" t="s">
        <v>185</v>
      </c>
      <c r="I8251" s="16">
        <v>653.79999999999995</v>
      </c>
      <c r="J8251" s="16" t="s">
        <v>185</v>
      </c>
      <c r="K8251" s="16">
        <v>532.6</v>
      </c>
      <c r="L8251" s="16" t="s">
        <v>185</v>
      </c>
      <c r="M8251" s="16">
        <v>543.9</v>
      </c>
      <c r="N8251" s="16" t="s">
        <v>185</v>
      </c>
      <c r="O8251" s="16">
        <v>530.20000000000005</v>
      </c>
      <c r="P8251" s="16" t="s">
        <v>185</v>
      </c>
      <c r="Q8251" s="16">
        <v>392.9</v>
      </c>
      <c r="R8251" s="16" t="s">
        <v>185</v>
      </c>
      <c r="S8251" s="16">
        <v>445.2</v>
      </c>
      <c r="T8251" s="16" t="s">
        <v>185</v>
      </c>
      <c r="U8251" s="16">
        <v>510.7</v>
      </c>
      <c r="V8251" s="16" t="s">
        <v>185</v>
      </c>
      <c r="W8251" s="16">
        <v>541.29999999999995</v>
      </c>
      <c r="X8251" s="16" t="s">
        <v>185</v>
      </c>
      <c r="Y8251" s="16">
        <v>592.4</v>
      </c>
      <c r="Z8251" s="16" t="s">
        <v>185</v>
      </c>
      <c r="AA8251" s="16">
        <v>612</v>
      </c>
      <c r="AB8251" s="16" t="s">
        <v>185</v>
      </c>
      <c r="AC8251" s="16">
        <v>611.20000000000005</v>
      </c>
      <c r="AD8251" s="16" t="s">
        <v>185</v>
      </c>
      <c r="AE8251" s="16">
        <v>623.70000000000005</v>
      </c>
      <c r="AF8251" s="16" t="s">
        <v>185</v>
      </c>
      <c r="AG8251" s="16">
        <v>624.4</v>
      </c>
      <c r="AH8251" s="16" t="s">
        <v>185</v>
      </c>
      <c r="AI8251" s="16">
        <v>645.6</v>
      </c>
      <c r="AJ8251" s="16" t="s">
        <v>185</v>
      </c>
      <c r="AK8251" s="16">
        <v>658.9</v>
      </c>
      <c r="AL8251" s="16" t="s">
        <v>185</v>
      </c>
      <c r="AM8251" s="16">
        <v>681.3</v>
      </c>
      <c r="AN8251" s="16" t="s">
        <v>185</v>
      </c>
      <c r="AO8251" s="16">
        <v>702.5</v>
      </c>
      <c r="AP8251" s="16" t="s">
        <v>185</v>
      </c>
      <c r="AQ8251" s="16">
        <v>721.9</v>
      </c>
      <c r="AR8251" s="16" t="s">
        <v>185</v>
      </c>
      <c r="AS8251" s="16">
        <v>767.3</v>
      </c>
      <c r="AT8251" s="16" t="s">
        <v>185</v>
      </c>
      <c r="AU8251" s="16">
        <v>793.6</v>
      </c>
      <c r="AV8251" s="16" t="s">
        <v>185</v>
      </c>
      <c r="AW8251" s="16">
        <v>824.7</v>
      </c>
      <c r="AX8251" s="16" t="s">
        <v>185</v>
      </c>
      <c r="AY8251" s="16">
        <v>841</v>
      </c>
      <c r="AZ8251" s="16" t="s">
        <v>185</v>
      </c>
      <c r="BA8251" s="16">
        <v>873</v>
      </c>
      <c r="BB8251" s="16" t="s">
        <v>185</v>
      </c>
      <c r="BC8251" s="16">
        <v>885.6</v>
      </c>
      <c r="BD8251" s="16" t="s">
        <v>185</v>
      </c>
      <c r="BE8251" s="16">
        <v>874.1</v>
      </c>
      <c r="BF8251" s="16" t="s">
        <v>185</v>
      </c>
      <c r="BG8251" s="16">
        <v>877.8</v>
      </c>
      <c r="BH8251" s="16" t="s">
        <v>185</v>
      </c>
      <c r="BI8251" s="16">
        <v>861.3</v>
      </c>
      <c r="BJ8251" s="16" t="s">
        <v>185</v>
      </c>
      <c r="BK8251" s="16">
        <v>845.8</v>
      </c>
      <c r="BL8251" s="16" t="s">
        <v>185</v>
      </c>
      <c r="BM8251" s="16">
        <v>814.2</v>
      </c>
      <c r="BN8251" s="16" t="s">
        <v>185</v>
      </c>
      <c r="BO8251" s="16">
        <v>765.1</v>
      </c>
      <c r="BP8251" s="16" t="s">
        <v>185</v>
      </c>
      <c r="BQ8251" s="16">
        <v>744.8</v>
      </c>
      <c r="BR8251" s="16" t="s">
        <v>185</v>
      </c>
      <c r="BS8251" s="16">
        <v>685.1</v>
      </c>
      <c r="BT8251" s="16" t="s">
        <v>185</v>
      </c>
      <c r="BU8251" s="16">
        <v>640</v>
      </c>
      <c r="BV8251" s="16" t="s">
        <v>185</v>
      </c>
      <c r="BW8251" s="16">
        <v>642.1</v>
      </c>
      <c r="BX8251" s="16" t="s">
        <v>185</v>
      </c>
      <c r="BY8251" s="16">
        <v>641.1</v>
      </c>
      <c r="BZ8251" s="16" t="s">
        <v>185</v>
      </c>
      <c r="CA8251" s="16">
        <v>665.4</v>
      </c>
      <c r="CB8251" s="16" t="s">
        <v>185</v>
      </c>
      <c r="CC8251" s="16">
        <v>685.2</v>
      </c>
      <c r="CD8251" s="16" t="s">
        <v>185</v>
      </c>
      <c r="CE8251" s="16">
        <v>699.9</v>
      </c>
      <c r="CF8251" s="16" t="s">
        <v>185</v>
      </c>
      <c r="CG8251" s="16">
        <v>718</v>
      </c>
      <c r="CH8251" s="16" t="s">
        <v>185</v>
      </c>
      <c r="CI8251" s="16">
        <v>761.7</v>
      </c>
      <c r="CJ8251" s="16" t="s">
        <v>185</v>
      </c>
      <c r="CK8251" s="16">
        <v>766.8</v>
      </c>
      <c r="CL8251" s="16" t="s">
        <v>185</v>
      </c>
      <c r="CM8251" s="16">
        <v>781.6</v>
      </c>
      <c r="CN8251" s="16" t="s">
        <v>185</v>
      </c>
      <c r="CO8251" s="16">
        <v>777.4</v>
      </c>
      <c r="CP8251" s="16" t="s">
        <v>185</v>
      </c>
      <c r="CQ8251" s="16">
        <v>784.8</v>
      </c>
      <c r="CR8251" s="16" t="s">
        <v>185</v>
      </c>
      <c r="CS8251" s="16">
        <v>798.5</v>
      </c>
      <c r="CT8251" s="16" t="s">
        <v>185</v>
      </c>
      <c r="CU8251" s="16">
        <v>831.2</v>
      </c>
      <c r="CV8251" s="16" t="s">
        <v>185</v>
      </c>
      <c r="CW8251" s="16">
        <v>854.2</v>
      </c>
      <c r="CX8251" s="16" t="s">
        <v>185</v>
      </c>
    </row>
    <row r="8252" spans="4:102">
      <c r="D8252" s="15" t="s">
        <v>109</v>
      </c>
      <c r="E8252" s="16">
        <v>599.79999999999995</v>
      </c>
      <c r="F8252" s="16" t="s">
        <v>185</v>
      </c>
      <c r="G8252" s="16">
        <v>641.4</v>
      </c>
      <c r="H8252" s="16" t="s">
        <v>185</v>
      </c>
      <c r="I8252" s="16">
        <v>646.20000000000005</v>
      </c>
      <c r="J8252" s="16" t="s">
        <v>185</v>
      </c>
      <c r="K8252" s="16">
        <v>610.79999999999995</v>
      </c>
      <c r="L8252" s="16" t="s">
        <v>185</v>
      </c>
      <c r="M8252" s="16">
        <v>498</v>
      </c>
      <c r="N8252" s="16" t="s">
        <v>185</v>
      </c>
      <c r="O8252" s="16">
        <v>509</v>
      </c>
      <c r="P8252" s="16" t="s">
        <v>185</v>
      </c>
      <c r="Q8252" s="16">
        <v>496.7</v>
      </c>
      <c r="R8252" s="16" t="s">
        <v>185</v>
      </c>
      <c r="S8252" s="16">
        <v>368.3</v>
      </c>
      <c r="T8252" s="16" t="s">
        <v>185</v>
      </c>
      <c r="U8252" s="16">
        <v>417.7</v>
      </c>
      <c r="V8252" s="16" t="s">
        <v>185</v>
      </c>
      <c r="W8252" s="16">
        <v>479.8</v>
      </c>
      <c r="X8252" s="16" t="s">
        <v>185</v>
      </c>
      <c r="Y8252" s="16">
        <v>508.9</v>
      </c>
      <c r="Z8252" s="16" t="s">
        <v>185</v>
      </c>
      <c r="AA8252" s="16">
        <v>557.6</v>
      </c>
      <c r="AB8252" s="16" t="s">
        <v>185</v>
      </c>
      <c r="AC8252" s="16">
        <v>576.5</v>
      </c>
      <c r="AD8252" s="16" t="s">
        <v>185</v>
      </c>
      <c r="AE8252" s="16">
        <v>576.29999999999995</v>
      </c>
      <c r="AF8252" s="16" t="s">
        <v>185</v>
      </c>
      <c r="AG8252" s="16">
        <v>588.6</v>
      </c>
      <c r="AH8252" s="16" t="s">
        <v>185</v>
      </c>
      <c r="AI8252" s="16">
        <v>589.70000000000005</v>
      </c>
      <c r="AJ8252" s="16" t="s">
        <v>185</v>
      </c>
      <c r="AK8252" s="16">
        <v>610.20000000000005</v>
      </c>
      <c r="AL8252" s="16" t="s">
        <v>185</v>
      </c>
      <c r="AM8252" s="16">
        <v>623.20000000000005</v>
      </c>
      <c r="AN8252" s="16" t="s">
        <v>185</v>
      </c>
      <c r="AO8252" s="16">
        <v>644.79999999999995</v>
      </c>
      <c r="AP8252" s="16" t="s">
        <v>185</v>
      </c>
      <c r="AQ8252" s="16">
        <v>665.4</v>
      </c>
      <c r="AR8252" s="16" t="s">
        <v>185</v>
      </c>
      <c r="AS8252" s="16">
        <v>684.3</v>
      </c>
      <c r="AT8252" s="16" t="s">
        <v>185</v>
      </c>
      <c r="AU8252" s="16">
        <v>727.9</v>
      </c>
      <c r="AV8252" s="16" t="s">
        <v>185</v>
      </c>
      <c r="AW8252" s="16">
        <v>753.4</v>
      </c>
      <c r="AX8252" s="16" t="s">
        <v>185</v>
      </c>
      <c r="AY8252" s="16">
        <v>783.5</v>
      </c>
      <c r="AZ8252" s="16" t="s">
        <v>185</v>
      </c>
      <c r="BA8252" s="16">
        <v>799.5</v>
      </c>
      <c r="BB8252" s="16" t="s">
        <v>185</v>
      </c>
      <c r="BC8252" s="16">
        <v>830.5</v>
      </c>
      <c r="BD8252" s="16" t="s">
        <v>185</v>
      </c>
      <c r="BE8252" s="16">
        <v>843</v>
      </c>
      <c r="BF8252" s="16" t="s">
        <v>185</v>
      </c>
      <c r="BG8252" s="16">
        <v>832.7</v>
      </c>
      <c r="BH8252" s="16" t="s">
        <v>185</v>
      </c>
      <c r="BI8252" s="16">
        <v>836.7</v>
      </c>
      <c r="BJ8252" s="16" t="s">
        <v>185</v>
      </c>
      <c r="BK8252" s="16">
        <v>821.5</v>
      </c>
      <c r="BL8252" s="16" t="s">
        <v>185</v>
      </c>
      <c r="BM8252" s="16">
        <v>807.3</v>
      </c>
      <c r="BN8252" s="16" t="s">
        <v>185</v>
      </c>
      <c r="BO8252" s="16">
        <v>777.6</v>
      </c>
      <c r="BP8252" s="16" t="s">
        <v>185</v>
      </c>
      <c r="BQ8252" s="16">
        <v>731.2</v>
      </c>
      <c r="BR8252" s="16" t="s">
        <v>185</v>
      </c>
      <c r="BS8252" s="16">
        <v>712.2</v>
      </c>
      <c r="BT8252" s="16" t="s">
        <v>185</v>
      </c>
      <c r="BU8252" s="16">
        <v>655.5</v>
      </c>
      <c r="BV8252" s="16" t="s">
        <v>185</v>
      </c>
      <c r="BW8252" s="16">
        <v>612.70000000000005</v>
      </c>
      <c r="BX8252" s="16" t="s">
        <v>185</v>
      </c>
      <c r="BY8252" s="16">
        <v>615.1</v>
      </c>
      <c r="BZ8252" s="16" t="s">
        <v>185</v>
      </c>
      <c r="CA8252" s="16">
        <v>614.4</v>
      </c>
      <c r="CB8252" s="16" t="s">
        <v>185</v>
      </c>
      <c r="CC8252" s="16">
        <v>638.20000000000005</v>
      </c>
      <c r="CD8252" s="16" t="s">
        <v>185</v>
      </c>
      <c r="CE8252" s="16">
        <v>657.6</v>
      </c>
      <c r="CF8252" s="16" t="s">
        <v>185</v>
      </c>
      <c r="CG8252" s="16">
        <v>672</v>
      </c>
      <c r="CH8252" s="16" t="s">
        <v>185</v>
      </c>
      <c r="CI8252" s="16">
        <v>689.8</v>
      </c>
      <c r="CJ8252" s="16" t="s">
        <v>185</v>
      </c>
      <c r="CK8252" s="16">
        <v>732.1</v>
      </c>
      <c r="CL8252" s="16" t="s">
        <v>185</v>
      </c>
      <c r="CM8252" s="16">
        <v>737.4</v>
      </c>
      <c r="CN8252" s="16" t="s">
        <v>185</v>
      </c>
      <c r="CO8252" s="16">
        <v>752.1</v>
      </c>
      <c r="CP8252" s="16" t="s">
        <v>185</v>
      </c>
      <c r="CQ8252" s="16">
        <v>748.4</v>
      </c>
      <c r="CR8252" s="16" t="s">
        <v>185</v>
      </c>
      <c r="CS8252" s="16">
        <v>755.9</v>
      </c>
      <c r="CT8252" s="16" t="s">
        <v>185</v>
      </c>
      <c r="CU8252" s="16">
        <v>769.5</v>
      </c>
      <c r="CV8252" s="16" t="s">
        <v>185</v>
      </c>
      <c r="CW8252" s="16">
        <v>801.3</v>
      </c>
      <c r="CX8252" s="16" t="s">
        <v>185</v>
      </c>
    </row>
    <row r="8253" spans="4:102">
      <c r="D8253" s="15" t="s">
        <v>110</v>
      </c>
      <c r="E8253" s="16">
        <v>517.20000000000005</v>
      </c>
      <c r="F8253" s="16" t="s">
        <v>185</v>
      </c>
      <c r="G8253" s="16">
        <v>553</v>
      </c>
      <c r="H8253" s="16" t="s">
        <v>185</v>
      </c>
      <c r="I8253" s="16">
        <v>592.70000000000005</v>
      </c>
      <c r="J8253" s="16" t="s">
        <v>185</v>
      </c>
      <c r="K8253" s="16">
        <v>597.6</v>
      </c>
      <c r="L8253" s="16" t="s">
        <v>185</v>
      </c>
      <c r="M8253" s="16">
        <v>565.5</v>
      </c>
      <c r="N8253" s="16" t="s">
        <v>185</v>
      </c>
      <c r="O8253" s="16">
        <v>461.4</v>
      </c>
      <c r="P8253" s="16" t="s">
        <v>185</v>
      </c>
      <c r="Q8253" s="16">
        <v>472.1</v>
      </c>
      <c r="R8253" s="16" t="s">
        <v>185</v>
      </c>
      <c r="S8253" s="16">
        <v>461.2</v>
      </c>
      <c r="T8253" s="16" t="s">
        <v>185</v>
      </c>
      <c r="U8253" s="16">
        <v>342.2</v>
      </c>
      <c r="V8253" s="16" t="s">
        <v>185</v>
      </c>
      <c r="W8253" s="16">
        <v>388.6</v>
      </c>
      <c r="X8253" s="16" t="s">
        <v>185</v>
      </c>
      <c r="Y8253" s="16">
        <v>446.8</v>
      </c>
      <c r="Z8253" s="16" t="s">
        <v>185</v>
      </c>
      <c r="AA8253" s="16">
        <v>474.5</v>
      </c>
      <c r="AB8253" s="16" t="s">
        <v>185</v>
      </c>
      <c r="AC8253" s="16">
        <v>520.4</v>
      </c>
      <c r="AD8253" s="16" t="s">
        <v>185</v>
      </c>
      <c r="AE8253" s="16">
        <v>538.6</v>
      </c>
      <c r="AF8253" s="16" t="s">
        <v>185</v>
      </c>
      <c r="AG8253" s="16">
        <v>538.9</v>
      </c>
      <c r="AH8253" s="16" t="s">
        <v>185</v>
      </c>
      <c r="AI8253" s="16">
        <v>550.9</v>
      </c>
      <c r="AJ8253" s="16" t="s">
        <v>185</v>
      </c>
      <c r="AK8253" s="16">
        <v>552.4</v>
      </c>
      <c r="AL8253" s="16" t="s">
        <v>185</v>
      </c>
      <c r="AM8253" s="16">
        <v>572.20000000000005</v>
      </c>
      <c r="AN8253" s="16" t="s">
        <v>185</v>
      </c>
      <c r="AO8253" s="16">
        <v>584.79999999999995</v>
      </c>
      <c r="AP8253" s="16" t="s">
        <v>185</v>
      </c>
      <c r="AQ8253" s="16">
        <v>605.6</v>
      </c>
      <c r="AR8253" s="16" t="s">
        <v>185</v>
      </c>
      <c r="AS8253" s="16">
        <v>625.5</v>
      </c>
      <c r="AT8253" s="16" t="s">
        <v>185</v>
      </c>
      <c r="AU8253" s="16">
        <v>643.70000000000005</v>
      </c>
      <c r="AV8253" s="16" t="s">
        <v>185</v>
      </c>
      <c r="AW8253" s="16">
        <v>685.4</v>
      </c>
      <c r="AX8253" s="16" t="s">
        <v>185</v>
      </c>
      <c r="AY8253" s="16">
        <v>709.9</v>
      </c>
      <c r="AZ8253" s="16" t="s">
        <v>185</v>
      </c>
      <c r="BA8253" s="16">
        <v>738.9</v>
      </c>
      <c r="BB8253" s="16" t="s">
        <v>185</v>
      </c>
      <c r="BC8253" s="16">
        <v>754.6</v>
      </c>
      <c r="BD8253" s="16" t="s">
        <v>185</v>
      </c>
      <c r="BE8253" s="16">
        <v>784.4</v>
      </c>
      <c r="BF8253" s="16" t="s">
        <v>185</v>
      </c>
      <c r="BG8253" s="16">
        <v>796.8</v>
      </c>
      <c r="BH8253" s="16" t="s">
        <v>185</v>
      </c>
      <c r="BI8253" s="16">
        <v>787.6</v>
      </c>
      <c r="BJ8253" s="16" t="s">
        <v>185</v>
      </c>
      <c r="BK8253" s="16">
        <v>792.1</v>
      </c>
      <c r="BL8253" s="16" t="s">
        <v>185</v>
      </c>
      <c r="BM8253" s="16">
        <v>778.2</v>
      </c>
      <c r="BN8253" s="16" t="s">
        <v>185</v>
      </c>
      <c r="BO8253" s="16">
        <v>765.3</v>
      </c>
      <c r="BP8253" s="16" t="s">
        <v>185</v>
      </c>
      <c r="BQ8253" s="16">
        <v>737.7</v>
      </c>
      <c r="BR8253" s="16" t="s">
        <v>185</v>
      </c>
      <c r="BS8253" s="16">
        <v>694.1</v>
      </c>
      <c r="BT8253" s="16" t="s">
        <v>185</v>
      </c>
      <c r="BU8253" s="16">
        <v>676.6</v>
      </c>
      <c r="BV8253" s="16" t="s">
        <v>185</v>
      </c>
      <c r="BW8253" s="16">
        <v>623.1</v>
      </c>
      <c r="BX8253" s="16" t="s">
        <v>185</v>
      </c>
      <c r="BY8253" s="16">
        <v>582.79999999999995</v>
      </c>
      <c r="BZ8253" s="16" t="s">
        <v>185</v>
      </c>
      <c r="CA8253" s="16">
        <v>585.5</v>
      </c>
      <c r="CB8253" s="16" t="s">
        <v>185</v>
      </c>
      <c r="CC8253" s="16">
        <v>585.29999999999995</v>
      </c>
      <c r="CD8253" s="16" t="s">
        <v>185</v>
      </c>
      <c r="CE8253" s="16">
        <v>608.29999999999995</v>
      </c>
      <c r="CF8253" s="16" t="s">
        <v>185</v>
      </c>
      <c r="CG8253" s="16">
        <v>627.1</v>
      </c>
      <c r="CH8253" s="16" t="s">
        <v>185</v>
      </c>
      <c r="CI8253" s="16">
        <v>641.4</v>
      </c>
      <c r="CJ8253" s="16" t="s">
        <v>185</v>
      </c>
      <c r="CK8253" s="16">
        <v>658.7</v>
      </c>
      <c r="CL8253" s="16" t="s">
        <v>185</v>
      </c>
      <c r="CM8253" s="16">
        <v>699.6</v>
      </c>
      <c r="CN8253" s="16" t="s">
        <v>185</v>
      </c>
      <c r="CO8253" s="16">
        <v>705.1</v>
      </c>
      <c r="CP8253" s="16" t="s">
        <v>185</v>
      </c>
      <c r="CQ8253" s="16">
        <v>719.5</v>
      </c>
      <c r="CR8253" s="16" t="s">
        <v>185</v>
      </c>
      <c r="CS8253" s="16">
        <v>716.4</v>
      </c>
      <c r="CT8253" s="16" t="s">
        <v>185</v>
      </c>
      <c r="CU8253" s="16">
        <v>724</v>
      </c>
      <c r="CV8253" s="16" t="s">
        <v>185</v>
      </c>
      <c r="CW8253" s="16">
        <v>737.4</v>
      </c>
      <c r="CX8253" s="16" t="s">
        <v>185</v>
      </c>
    </row>
    <row r="8254" spans="4:102">
      <c r="D8254" s="15" t="s">
        <v>111</v>
      </c>
      <c r="E8254" s="16">
        <v>454.7</v>
      </c>
      <c r="F8254" s="16" t="s">
        <v>185</v>
      </c>
      <c r="G8254" s="16">
        <v>471</v>
      </c>
      <c r="H8254" s="16" t="s">
        <v>185</v>
      </c>
      <c r="I8254" s="16">
        <v>504.9</v>
      </c>
      <c r="J8254" s="16" t="s">
        <v>185</v>
      </c>
      <c r="K8254" s="16">
        <v>541.70000000000005</v>
      </c>
      <c r="L8254" s="16" t="s">
        <v>185</v>
      </c>
      <c r="M8254" s="16">
        <v>546.9</v>
      </c>
      <c r="N8254" s="16" t="s">
        <v>185</v>
      </c>
      <c r="O8254" s="16">
        <v>518</v>
      </c>
      <c r="P8254" s="16" t="s">
        <v>185</v>
      </c>
      <c r="Q8254" s="16">
        <v>423</v>
      </c>
      <c r="R8254" s="16" t="s">
        <v>185</v>
      </c>
      <c r="S8254" s="16">
        <v>433.4</v>
      </c>
      <c r="T8254" s="16" t="s">
        <v>185</v>
      </c>
      <c r="U8254" s="16">
        <v>423.9</v>
      </c>
      <c r="V8254" s="16" t="s">
        <v>185</v>
      </c>
      <c r="W8254" s="16">
        <v>314.89999999999998</v>
      </c>
      <c r="X8254" s="16" t="s">
        <v>185</v>
      </c>
      <c r="Y8254" s="16">
        <v>358</v>
      </c>
      <c r="Z8254" s="16" t="s">
        <v>185</v>
      </c>
      <c r="AA8254" s="16">
        <v>412.1</v>
      </c>
      <c r="AB8254" s="16" t="s">
        <v>185</v>
      </c>
      <c r="AC8254" s="16">
        <v>438.1</v>
      </c>
      <c r="AD8254" s="16" t="s">
        <v>185</v>
      </c>
      <c r="AE8254" s="16">
        <v>481</v>
      </c>
      <c r="AF8254" s="16" t="s">
        <v>185</v>
      </c>
      <c r="AG8254" s="16">
        <v>498.5</v>
      </c>
      <c r="AH8254" s="16" t="s">
        <v>185</v>
      </c>
      <c r="AI8254" s="16">
        <v>499.3</v>
      </c>
      <c r="AJ8254" s="16" t="s">
        <v>185</v>
      </c>
      <c r="AK8254" s="16">
        <v>510.9</v>
      </c>
      <c r="AL8254" s="16" t="s">
        <v>185</v>
      </c>
      <c r="AM8254" s="16">
        <v>512.79999999999995</v>
      </c>
      <c r="AN8254" s="16" t="s">
        <v>185</v>
      </c>
      <c r="AO8254" s="16">
        <v>531.70000000000005</v>
      </c>
      <c r="AP8254" s="16" t="s">
        <v>185</v>
      </c>
      <c r="AQ8254" s="16">
        <v>543.9</v>
      </c>
      <c r="AR8254" s="16" t="s">
        <v>185</v>
      </c>
      <c r="AS8254" s="16">
        <v>563.70000000000005</v>
      </c>
      <c r="AT8254" s="16" t="s">
        <v>185</v>
      </c>
      <c r="AU8254" s="16">
        <v>582.79999999999995</v>
      </c>
      <c r="AV8254" s="16" t="s">
        <v>185</v>
      </c>
      <c r="AW8254" s="16">
        <v>600.29999999999995</v>
      </c>
      <c r="AX8254" s="16" t="s">
        <v>185</v>
      </c>
      <c r="AY8254" s="16">
        <v>639.70000000000005</v>
      </c>
      <c r="AZ8254" s="16" t="s">
        <v>185</v>
      </c>
      <c r="BA8254" s="16">
        <v>663.3</v>
      </c>
      <c r="BB8254" s="16" t="s">
        <v>185</v>
      </c>
      <c r="BC8254" s="16">
        <v>691</v>
      </c>
      <c r="BD8254" s="16" t="s">
        <v>185</v>
      </c>
      <c r="BE8254" s="16">
        <v>706.2</v>
      </c>
      <c r="BF8254" s="16" t="s">
        <v>185</v>
      </c>
      <c r="BG8254" s="16">
        <v>734.8</v>
      </c>
      <c r="BH8254" s="16" t="s">
        <v>185</v>
      </c>
      <c r="BI8254" s="16">
        <v>747</v>
      </c>
      <c r="BJ8254" s="16" t="s">
        <v>185</v>
      </c>
      <c r="BK8254" s="16">
        <v>739</v>
      </c>
      <c r="BL8254" s="16" t="s">
        <v>185</v>
      </c>
      <c r="BM8254" s="16">
        <v>743.8</v>
      </c>
      <c r="BN8254" s="16" t="s">
        <v>185</v>
      </c>
      <c r="BO8254" s="16">
        <v>731.4</v>
      </c>
      <c r="BP8254" s="16" t="s">
        <v>185</v>
      </c>
      <c r="BQ8254" s="16">
        <v>719.9</v>
      </c>
      <c r="BR8254" s="16" t="s">
        <v>185</v>
      </c>
      <c r="BS8254" s="16">
        <v>694.4</v>
      </c>
      <c r="BT8254" s="16" t="s">
        <v>185</v>
      </c>
      <c r="BU8254" s="16">
        <v>653.9</v>
      </c>
      <c r="BV8254" s="16" t="s">
        <v>185</v>
      </c>
      <c r="BW8254" s="16">
        <v>637.9</v>
      </c>
      <c r="BX8254" s="16" t="s">
        <v>185</v>
      </c>
      <c r="BY8254" s="16">
        <v>588</v>
      </c>
      <c r="BZ8254" s="16" t="s">
        <v>185</v>
      </c>
      <c r="CA8254" s="16">
        <v>550.4</v>
      </c>
      <c r="CB8254" s="16" t="s">
        <v>185</v>
      </c>
      <c r="CC8254" s="16">
        <v>553.29999999999995</v>
      </c>
      <c r="CD8254" s="16" t="s">
        <v>185</v>
      </c>
      <c r="CE8254" s="16">
        <v>553.5</v>
      </c>
      <c r="CF8254" s="16" t="s">
        <v>185</v>
      </c>
      <c r="CG8254" s="16">
        <v>575.70000000000005</v>
      </c>
      <c r="CH8254" s="16" t="s">
        <v>185</v>
      </c>
      <c r="CI8254" s="16">
        <v>593.9</v>
      </c>
      <c r="CJ8254" s="16" t="s">
        <v>185</v>
      </c>
      <c r="CK8254" s="16">
        <v>607.79999999999995</v>
      </c>
      <c r="CL8254" s="16" t="s">
        <v>185</v>
      </c>
      <c r="CM8254" s="16">
        <v>624.70000000000005</v>
      </c>
      <c r="CN8254" s="16" t="s">
        <v>185</v>
      </c>
      <c r="CO8254" s="16">
        <v>664</v>
      </c>
      <c r="CP8254" s="16" t="s">
        <v>185</v>
      </c>
      <c r="CQ8254" s="16">
        <v>669.6</v>
      </c>
      <c r="CR8254" s="16" t="s">
        <v>185</v>
      </c>
      <c r="CS8254" s="16">
        <v>683.7</v>
      </c>
      <c r="CT8254" s="16" t="s">
        <v>185</v>
      </c>
      <c r="CU8254" s="16">
        <v>681.2</v>
      </c>
      <c r="CV8254" s="16" t="s">
        <v>185</v>
      </c>
      <c r="CW8254" s="16">
        <v>688.8</v>
      </c>
      <c r="CX8254" s="16" t="s">
        <v>185</v>
      </c>
    </row>
    <row r="8255" spans="4:102">
      <c r="D8255" s="15" t="s">
        <v>112</v>
      </c>
      <c r="E8255" s="16">
        <v>392.1</v>
      </c>
      <c r="F8255" s="16" t="s">
        <v>185</v>
      </c>
      <c r="G8255" s="16">
        <v>408.3</v>
      </c>
      <c r="H8255" s="16" t="s">
        <v>185</v>
      </c>
      <c r="I8255" s="16">
        <v>424.1</v>
      </c>
      <c r="J8255" s="16" t="s">
        <v>185</v>
      </c>
      <c r="K8255" s="16">
        <v>455.2</v>
      </c>
      <c r="L8255" s="16" t="s">
        <v>185</v>
      </c>
      <c r="M8255" s="16">
        <v>489.1</v>
      </c>
      <c r="N8255" s="16" t="s">
        <v>185</v>
      </c>
      <c r="O8255" s="16">
        <v>494.4</v>
      </c>
      <c r="P8255" s="16" t="s">
        <v>185</v>
      </c>
      <c r="Q8255" s="16">
        <v>468.9</v>
      </c>
      <c r="R8255" s="16" t="s">
        <v>185</v>
      </c>
      <c r="S8255" s="16">
        <v>383.4</v>
      </c>
      <c r="T8255" s="16" t="s">
        <v>185</v>
      </c>
      <c r="U8255" s="16">
        <v>393.3</v>
      </c>
      <c r="V8255" s="16" t="s">
        <v>185</v>
      </c>
      <c r="W8255" s="16">
        <v>385.2</v>
      </c>
      <c r="X8255" s="16" t="s">
        <v>185</v>
      </c>
      <c r="Y8255" s="16">
        <v>286.5</v>
      </c>
      <c r="Z8255" s="16" t="s">
        <v>185</v>
      </c>
      <c r="AA8255" s="16">
        <v>326.10000000000002</v>
      </c>
      <c r="AB8255" s="16" t="s">
        <v>185</v>
      </c>
      <c r="AC8255" s="16">
        <v>375.9</v>
      </c>
      <c r="AD8255" s="16" t="s">
        <v>185</v>
      </c>
      <c r="AE8255" s="16">
        <v>400</v>
      </c>
      <c r="AF8255" s="16" t="s">
        <v>185</v>
      </c>
      <c r="AG8255" s="16">
        <v>439.8</v>
      </c>
      <c r="AH8255" s="16" t="s">
        <v>185</v>
      </c>
      <c r="AI8255" s="16">
        <v>456.3</v>
      </c>
      <c r="AJ8255" s="16" t="s">
        <v>185</v>
      </c>
      <c r="AK8255" s="16">
        <v>457.6</v>
      </c>
      <c r="AL8255" s="16" t="s">
        <v>185</v>
      </c>
      <c r="AM8255" s="16">
        <v>468.8</v>
      </c>
      <c r="AN8255" s="16" t="s">
        <v>185</v>
      </c>
      <c r="AO8255" s="16">
        <v>471.1</v>
      </c>
      <c r="AP8255" s="16" t="s">
        <v>185</v>
      </c>
      <c r="AQ8255" s="16">
        <v>488.9</v>
      </c>
      <c r="AR8255" s="16" t="s">
        <v>185</v>
      </c>
      <c r="AS8255" s="16">
        <v>500.7</v>
      </c>
      <c r="AT8255" s="16" t="s">
        <v>185</v>
      </c>
      <c r="AU8255" s="16">
        <v>519.5</v>
      </c>
      <c r="AV8255" s="16" t="s">
        <v>185</v>
      </c>
      <c r="AW8255" s="16">
        <v>537.6</v>
      </c>
      <c r="AX8255" s="16" t="s">
        <v>185</v>
      </c>
      <c r="AY8255" s="16">
        <v>554.29999999999995</v>
      </c>
      <c r="AZ8255" s="16" t="s">
        <v>185</v>
      </c>
      <c r="BA8255" s="16">
        <v>591.29999999999995</v>
      </c>
      <c r="BB8255" s="16" t="s">
        <v>185</v>
      </c>
      <c r="BC8255" s="16">
        <v>613.70000000000005</v>
      </c>
      <c r="BD8255" s="16" t="s">
        <v>185</v>
      </c>
      <c r="BE8255" s="16">
        <v>640</v>
      </c>
      <c r="BF8255" s="16" t="s">
        <v>185</v>
      </c>
      <c r="BG8255" s="16">
        <v>654.70000000000005</v>
      </c>
      <c r="BH8255" s="16" t="s">
        <v>185</v>
      </c>
      <c r="BI8255" s="16">
        <v>681.8</v>
      </c>
      <c r="BJ8255" s="16" t="s">
        <v>185</v>
      </c>
      <c r="BK8255" s="16">
        <v>693.9</v>
      </c>
      <c r="BL8255" s="16" t="s">
        <v>185</v>
      </c>
      <c r="BM8255" s="16">
        <v>687.1</v>
      </c>
      <c r="BN8255" s="16" t="s">
        <v>185</v>
      </c>
      <c r="BO8255" s="16">
        <v>692.2</v>
      </c>
      <c r="BP8255" s="16" t="s">
        <v>185</v>
      </c>
      <c r="BQ8255" s="16">
        <v>681.3</v>
      </c>
      <c r="BR8255" s="16" t="s">
        <v>185</v>
      </c>
      <c r="BS8255" s="16">
        <v>671.1</v>
      </c>
      <c r="BT8255" s="16" t="s">
        <v>185</v>
      </c>
      <c r="BU8255" s="16">
        <v>647.9</v>
      </c>
      <c r="BV8255" s="16" t="s">
        <v>185</v>
      </c>
      <c r="BW8255" s="16">
        <v>610.79999999999995</v>
      </c>
      <c r="BX8255" s="16" t="s">
        <v>185</v>
      </c>
      <c r="BY8255" s="16">
        <v>596.29999999999995</v>
      </c>
      <c r="BZ8255" s="16" t="s">
        <v>185</v>
      </c>
      <c r="CA8255" s="16">
        <v>550.1</v>
      </c>
      <c r="CB8255" s="16" t="s">
        <v>185</v>
      </c>
      <c r="CC8255" s="16">
        <v>515.29999999999995</v>
      </c>
      <c r="CD8255" s="16" t="s">
        <v>185</v>
      </c>
      <c r="CE8255" s="16">
        <v>518.5</v>
      </c>
      <c r="CF8255" s="16" t="s">
        <v>185</v>
      </c>
      <c r="CG8255" s="16">
        <v>519.1</v>
      </c>
      <c r="CH8255" s="16" t="s">
        <v>185</v>
      </c>
      <c r="CI8255" s="16">
        <v>540.4</v>
      </c>
      <c r="CJ8255" s="16" t="s">
        <v>185</v>
      </c>
      <c r="CK8255" s="16">
        <v>558</v>
      </c>
      <c r="CL8255" s="16" t="s">
        <v>185</v>
      </c>
      <c r="CM8255" s="16">
        <v>571.5</v>
      </c>
      <c r="CN8255" s="16" t="s">
        <v>185</v>
      </c>
      <c r="CO8255" s="16">
        <v>587.79999999999995</v>
      </c>
      <c r="CP8255" s="16" t="s">
        <v>185</v>
      </c>
      <c r="CQ8255" s="16">
        <v>625.20000000000005</v>
      </c>
      <c r="CR8255" s="16" t="s">
        <v>185</v>
      </c>
      <c r="CS8255" s="16">
        <v>631</v>
      </c>
      <c r="CT8255" s="16" t="s">
        <v>185</v>
      </c>
      <c r="CU8255" s="16">
        <v>644.79999999999995</v>
      </c>
      <c r="CV8255" s="16" t="s">
        <v>185</v>
      </c>
      <c r="CW8255" s="16">
        <v>642.9</v>
      </c>
      <c r="CX8255" s="16" t="s">
        <v>185</v>
      </c>
    </row>
    <row r="8256" spans="4:102">
      <c r="D8256" s="15" t="s">
        <v>113</v>
      </c>
      <c r="E8256" s="16">
        <v>320</v>
      </c>
      <c r="F8256" s="16" t="s">
        <v>185</v>
      </c>
      <c r="G8256" s="16">
        <v>346.5</v>
      </c>
      <c r="H8256" s="16" t="s">
        <v>185</v>
      </c>
      <c r="I8256" s="16">
        <v>362</v>
      </c>
      <c r="J8256" s="16" t="s">
        <v>185</v>
      </c>
      <c r="K8256" s="16">
        <v>376.5</v>
      </c>
      <c r="L8256" s="16" t="s">
        <v>185</v>
      </c>
      <c r="M8256" s="16">
        <v>404.8</v>
      </c>
      <c r="N8256" s="16" t="s">
        <v>185</v>
      </c>
      <c r="O8256" s="16">
        <v>435.6</v>
      </c>
      <c r="P8256" s="16" t="s">
        <v>185</v>
      </c>
      <c r="Q8256" s="16">
        <v>441.1</v>
      </c>
      <c r="R8256" s="16" t="s">
        <v>185</v>
      </c>
      <c r="S8256" s="16">
        <v>418.9</v>
      </c>
      <c r="T8256" s="16" t="s">
        <v>185</v>
      </c>
      <c r="U8256" s="16">
        <v>342.9</v>
      </c>
      <c r="V8256" s="16" t="s">
        <v>185</v>
      </c>
      <c r="W8256" s="16">
        <v>352.3</v>
      </c>
      <c r="X8256" s="16" t="s">
        <v>185</v>
      </c>
      <c r="Y8256" s="16">
        <v>345.6</v>
      </c>
      <c r="Z8256" s="16" t="s">
        <v>185</v>
      </c>
      <c r="AA8256" s="16">
        <v>257.3</v>
      </c>
      <c r="AB8256" s="16" t="s">
        <v>185</v>
      </c>
      <c r="AC8256" s="16">
        <v>293.3</v>
      </c>
      <c r="AD8256" s="16" t="s">
        <v>185</v>
      </c>
      <c r="AE8256" s="16">
        <v>338.6</v>
      </c>
      <c r="AF8256" s="16" t="s">
        <v>185</v>
      </c>
      <c r="AG8256" s="16">
        <v>360.8</v>
      </c>
      <c r="AH8256" s="16" t="s">
        <v>185</v>
      </c>
      <c r="AI8256" s="16">
        <v>397.3</v>
      </c>
      <c r="AJ8256" s="16" t="s">
        <v>185</v>
      </c>
      <c r="AK8256" s="16">
        <v>412.7</v>
      </c>
      <c r="AL8256" s="16" t="s">
        <v>185</v>
      </c>
      <c r="AM8256" s="16">
        <v>414.4</v>
      </c>
      <c r="AN8256" s="16" t="s">
        <v>185</v>
      </c>
      <c r="AO8256" s="16">
        <v>425.1</v>
      </c>
      <c r="AP8256" s="16" t="s">
        <v>185</v>
      </c>
      <c r="AQ8256" s="16">
        <v>427.7</v>
      </c>
      <c r="AR8256" s="16" t="s">
        <v>185</v>
      </c>
      <c r="AS8256" s="16">
        <v>444.5</v>
      </c>
      <c r="AT8256" s="16" t="s">
        <v>185</v>
      </c>
      <c r="AU8256" s="16">
        <v>455.6</v>
      </c>
      <c r="AV8256" s="16" t="s">
        <v>185</v>
      </c>
      <c r="AW8256" s="16">
        <v>473.3</v>
      </c>
      <c r="AX8256" s="16" t="s">
        <v>185</v>
      </c>
      <c r="AY8256" s="16">
        <v>490.3</v>
      </c>
      <c r="AZ8256" s="16" t="s">
        <v>185</v>
      </c>
      <c r="BA8256" s="16">
        <v>506.2</v>
      </c>
      <c r="BB8256" s="16" t="s">
        <v>185</v>
      </c>
      <c r="BC8256" s="16">
        <v>540.6</v>
      </c>
      <c r="BD8256" s="16" t="s">
        <v>185</v>
      </c>
      <c r="BE8256" s="16">
        <v>561.70000000000005</v>
      </c>
      <c r="BF8256" s="16" t="s">
        <v>185</v>
      </c>
      <c r="BG8256" s="16">
        <v>586.4</v>
      </c>
      <c r="BH8256" s="16" t="s">
        <v>185</v>
      </c>
      <c r="BI8256" s="16">
        <v>600.5</v>
      </c>
      <c r="BJ8256" s="16" t="s">
        <v>185</v>
      </c>
      <c r="BK8256" s="16">
        <v>626.1</v>
      </c>
      <c r="BL8256" s="16" t="s">
        <v>185</v>
      </c>
      <c r="BM8256" s="16">
        <v>637.79999999999995</v>
      </c>
      <c r="BN8256" s="16" t="s">
        <v>185</v>
      </c>
      <c r="BO8256" s="16">
        <v>632.20000000000005</v>
      </c>
      <c r="BP8256" s="16" t="s">
        <v>185</v>
      </c>
      <c r="BQ8256" s="16">
        <v>637.6</v>
      </c>
      <c r="BR8256" s="16" t="s">
        <v>185</v>
      </c>
      <c r="BS8256" s="16">
        <v>628.20000000000005</v>
      </c>
      <c r="BT8256" s="16" t="s">
        <v>185</v>
      </c>
      <c r="BU8256" s="16">
        <v>619.4</v>
      </c>
      <c r="BV8256" s="16" t="s">
        <v>185</v>
      </c>
      <c r="BW8256" s="16">
        <v>598.6</v>
      </c>
      <c r="BX8256" s="16" t="s">
        <v>185</v>
      </c>
      <c r="BY8256" s="16">
        <v>564.79999999999995</v>
      </c>
      <c r="BZ8256" s="16" t="s">
        <v>185</v>
      </c>
      <c r="CA8256" s="16">
        <v>552</v>
      </c>
      <c r="CB8256" s="16" t="s">
        <v>185</v>
      </c>
      <c r="CC8256" s="16">
        <v>509.7</v>
      </c>
      <c r="CD8256" s="16" t="s">
        <v>185</v>
      </c>
      <c r="CE8256" s="16">
        <v>478</v>
      </c>
      <c r="CF8256" s="16" t="s">
        <v>185</v>
      </c>
      <c r="CG8256" s="16">
        <v>481.4</v>
      </c>
      <c r="CH8256" s="16" t="s">
        <v>185</v>
      </c>
      <c r="CI8256" s="16">
        <v>482.4</v>
      </c>
      <c r="CJ8256" s="16" t="s">
        <v>185</v>
      </c>
      <c r="CK8256" s="16">
        <v>502.6</v>
      </c>
      <c r="CL8256" s="16" t="s">
        <v>185</v>
      </c>
      <c r="CM8256" s="16">
        <v>519.4</v>
      </c>
      <c r="CN8256" s="16" t="s">
        <v>185</v>
      </c>
      <c r="CO8256" s="16">
        <v>532.5</v>
      </c>
      <c r="CP8256" s="16" t="s">
        <v>185</v>
      </c>
      <c r="CQ8256" s="16">
        <v>548.20000000000005</v>
      </c>
      <c r="CR8256" s="16" t="s">
        <v>185</v>
      </c>
      <c r="CS8256" s="16">
        <v>583.6</v>
      </c>
      <c r="CT8256" s="16" t="s">
        <v>185</v>
      </c>
      <c r="CU8256" s="16">
        <v>589.5</v>
      </c>
      <c r="CV8256" s="16" t="s">
        <v>185</v>
      </c>
      <c r="CW8256" s="16">
        <v>602.79999999999995</v>
      </c>
      <c r="CX8256" s="16" t="s">
        <v>185</v>
      </c>
    </row>
    <row r="8257" spans="1:102">
      <c r="D8257" s="15" t="s">
        <v>114</v>
      </c>
      <c r="E8257" s="16">
        <v>221.5</v>
      </c>
      <c r="F8257" s="16" t="s">
        <v>185</v>
      </c>
      <c r="G8257" s="16">
        <v>277.8</v>
      </c>
      <c r="H8257" s="16" t="s">
        <v>185</v>
      </c>
      <c r="I8257" s="16">
        <v>302</v>
      </c>
      <c r="J8257" s="16" t="s">
        <v>185</v>
      </c>
      <c r="K8257" s="16">
        <v>316</v>
      </c>
      <c r="L8257" s="16" t="s">
        <v>185</v>
      </c>
      <c r="M8257" s="16">
        <v>329.2</v>
      </c>
      <c r="N8257" s="16" t="s">
        <v>185</v>
      </c>
      <c r="O8257" s="16">
        <v>354.6</v>
      </c>
      <c r="P8257" s="16" t="s">
        <v>185</v>
      </c>
      <c r="Q8257" s="16">
        <v>382.2</v>
      </c>
      <c r="R8257" s="16" t="s">
        <v>185</v>
      </c>
      <c r="S8257" s="16">
        <v>387.7</v>
      </c>
      <c r="T8257" s="16" t="s">
        <v>185</v>
      </c>
      <c r="U8257" s="16">
        <v>368.7</v>
      </c>
      <c r="V8257" s="16" t="s">
        <v>185</v>
      </c>
      <c r="W8257" s="16">
        <v>302.2</v>
      </c>
      <c r="X8257" s="16" t="s">
        <v>185</v>
      </c>
      <c r="Y8257" s="16">
        <v>311.10000000000002</v>
      </c>
      <c r="Z8257" s="16" t="s">
        <v>185</v>
      </c>
      <c r="AA8257" s="16">
        <v>305.60000000000002</v>
      </c>
      <c r="AB8257" s="16" t="s">
        <v>185</v>
      </c>
      <c r="AC8257" s="16">
        <v>227.9</v>
      </c>
      <c r="AD8257" s="16" t="s">
        <v>185</v>
      </c>
      <c r="AE8257" s="16">
        <v>260.10000000000002</v>
      </c>
      <c r="AF8257" s="16" t="s">
        <v>185</v>
      </c>
      <c r="AG8257" s="16">
        <v>300.8</v>
      </c>
      <c r="AH8257" s="16" t="s">
        <v>185</v>
      </c>
      <c r="AI8257" s="16">
        <v>321</v>
      </c>
      <c r="AJ8257" s="16" t="s">
        <v>185</v>
      </c>
      <c r="AK8257" s="16">
        <v>354</v>
      </c>
      <c r="AL8257" s="16" t="s">
        <v>185</v>
      </c>
      <c r="AM8257" s="16">
        <v>368.4</v>
      </c>
      <c r="AN8257" s="16" t="s">
        <v>185</v>
      </c>
      <c r="AO8257" s="16">
        <v>370.4</v>
      </c>
      <c r="AP8257" s="16" t="s">
        <v>185</v>
      </c>
      <c r="AQ8257" s="16">
        <v>380.5</v>
      </c>
      <c r="AR8257" s="16" t="s">
        <v>185</v>
      </c>
      <c r="AS8257" s="16">
        <v>383.4</v>
      </c>
      <c r="AT8257" s="16" t="s">
        <v>185</v>
      </c>
      <c r="AU8257" s="16">
        <v>398.9</v>
      </c>
      <c r="AV8257" s="16" t="s">
        <v>185</v>
      </c>
      <c r="AW8257" s="16">
        <v>409.4</v>
      </c>
      <c r="AX8257" s="16" t="s">
        <v>185</v>
      </c>
      <c r="AY8257" s="16">
        <v>425.8</v>
      </c>
      <c r="AZ8257" s="16" t="s">
        <v>185</v>
      </c>
      <c r="BA8257" s="16">
        <v>441.7</v>
      </c>
      <c r="BB8257" s="16" t="s">
        <v>185</v>
      </c>
      <c r="BC8257" s="16">
        <v>456.6</v>
      </c>
      <c r="BD8257" s="16" t="s">
        <v>185</v>
      </c>
      <c r="BE8257" s="16">
        <v>488.3</v>
      </c>
      <c r="BF8257" s="16" t="s">
        <v>185</v>
      </c>
      <c r="BG8257" s="16">
        <v>507.9</v>
      </c>
      <c r="BH8257" s="16" t="s">
        <v>185</v>
      </c>
      <c r="BI8257" s="16">
        <v>530.9</v>
      </c>
      <c r="BJ8257" s="16" t="s">
        <v>185</v>
      </c>
      <c r="BK8257" s="16">
        <v>544.4</v>
      </c>
      <c r="BL8257" s="16" t="s">
        <v>185</v>
      </c>
      <c r="BM8257" s="16">
        <v>568.20000000000005</v>
      </c>
      <c r="BN8257" s="16" t="s">
        <v>185</v>
      </c>
      <c r="BO8257" s="16">
        <v>579.5</v>
      </c>
      <c r="BP8257" s="16" t="s">
        <v>185</v>
      </c>
      <c r="BQ8257" s="16">
        <v>575.1</v>
      </c>
      <c r="BR8257" s="16" t="s">
        <v>185</v>
      </c>
      <c r="BS8257" s="16">
        <v>580.6</v>
      </c>
      <c r="BT8257" s="16" t="s">
        <v>185</v>
      </c>
      <c r="BU8257" s="16">
        <v>572.70000000000005</v>
      </c>
      <c r="BV8257" s="16" t="s">
        <v>185</v>
      </c>
      <c r="BW8257" s="16">
        <v>565.4</v>
      </c>
      <c r="BX8257" s="16" t="s">
        <v>185</v>
      </c>
      <c r="BY8257" s="16">
        <v>547</v>
      </c>
      <c r="BZ8257" s="16" t="s">
        <v>185</v>
      </c>
      <c r="CA8257" s="16">
        <v>516.70000000000005</v>
      </c>
      <c r="CB8257" s="16" t="s">
        <v>185</v>
      </c>
      <c r="CC8257" s="16">
        <v>505.5</v>
      </c>
      <c r="CD8257" s="16" t="s">
        <v>185</v>
      </c>
      <c r="CE8257" s="16">
        <v>467.3</v>
      </c>
      <c r="CF8257" s="16" t="s">
        <v>185</v>
      </c>
      <c r="CG8257" s="16">
        <v>438.7</v>
      </c>
      <c r="CH8257" s="16" t="s">
        <v>185</v>
      </c>
      <c r="CI8257" s="16">
        <v>442.3</v>
      </c>
      <c r="CJ8257" s="16" t="s">
        <v>185</v>
      </c>
      <c r="CK8257" s="16">
        <v>443.6</v>
      </c>
      <c r="CL8257" s="16" t="s">
        <v>185</v>
      </c>
      <c r="CM8257" s="16">
        <v>462.7</v>
      </c>
      <c r="CN8257" s="16" t="s">
        <v>185</v>
      </c>
      <c r="CO8257" s="16">
        <v>478.7</v>
      </c>
      <c r="CP8257" s="16" t="s">
        <v>185</v>
      </c>
      <c r="CQ8257" s="16">
        <v>491.2</v>
      </c>
      <c r="CR8257" s="16" t="s">
        <v>185</v>
      </c>
      <c r="CS8257" s="16">
        <v>506.2</v>
      </c>
      <c r="CT8257" s="16" t="s">
        <v>185</v>
      </c>
      <c r="CU8257" s="16">
        <v>539.4</v>
      </c>
      <c r="CV8257" s="16" t="s">
        <v>185</v>
      </c>
      <c r="CW8257" s="16">
        <v>545.4</v>
      </c>
      <c r="CX8257" s="16" t="s">
        <v>185</v>
      </c>
    </row>
    <row r="8258" spans="1:102">
      <c r="D8258" s="15" t="s">
        <v>186</v>
      </c>
      <c r="E8258" s="16">
        <v>186.9</v>
      </c>
      <c r="F8258" s="16" t="s">
        <v>185</v>
      </c>
      <c r="G8258" s="16">
        <v>188.6</v>
      </c>
      <c r="H8258" s="16" t="s">
        <v>185</v>
      </c>
      <c r="I8258" s="16">
        <v>237.6</v>
      </c>
      <c r="J8258" s="16" t="s">
        <v>185</v>
      </c>
      <c r="K8258" s="16">
        <v>258.7</v>
      </c>
      <c r="L8258" s="16" t="s">
        <v>185</v>
      </c>
      <c r="M8258" s="16">
        <v>271.2</v>
      </c>
      <c r="N8258" s="16" t="s">
        <v>185</v>
      </c>
      <c r="O8258" s="16">
        <v>283.10000000000002</v>
      </c>
      <c r="P8258" s="16" t="s">
        <v>185</v>
      </c>
      <c r="Q8258" s="16">
        <v>305.5</v>
      </c>
      <c r="R8258" s="16" t="s">
        <v>185</v>
      </c>
      <c r="S8258" s="16">
        <v>330</v>
      </c>
      <c r="T8258" s="16" t="s">
        <v>185</v>
      </c>
      <c r="U8258" s="16">
        <v>335.3</v>
      </c>
      <c r="V8258" s="16" t="s">
        <v>185</v>
      </c>
      <c r="W8258" s="16">
        <v>319.39999999999998</v>
      </c>
      <c r="X8258" s="16" t="s">
        <v>185</v>
      </c>
      <c r="Y8258" s="16">
        <v>262.2</v>
      </c>
      <c r="Z8258" s="16" t="s">
        <v>185</v>
      </c>
      <c r="AA8258" s="16">
        <v>270.39999999999998</v>
      </c>
      <c r="AB8258" s="16" t="s">
        <v>185</v>
      </c>
      <c r="AC8258" s="16">
        <v>266.10000000000002</v>
      </c>
      <c r="AD8258" s="16" t="s">
        <v>185</v>
      </c>
      <c r="AE8258" s="16">
        <v>198.7</v>
      </c>
      <c r="AF8258" s="16" t="s">
        <v>185</v>
      </c>
      <c r="AG8258" s="16">
        <v>227.3</v>
      </c>
      <c r="AH8258" s="16" t="s">
        <v>185</v>
      </c>
      <c r="AI8258" s="16">
        <v>263.2</v>
      </c>
      <c r="AJ8258" s="16" t="s">
        <v>185</v>
      </c>
      <c r="AK8258" s="16">
        <v>281.3</v>
      </c>
      <c r="AL8258" s="16" t="s">
        <v>185</v>
      </c>
      <c r="AM8258" s="16">
        <v>310.8</v>
      </c>
      <c r="AN8258" s="16" t="s">
        <v>185</v>
      </c>
      <c r="AO8258" s="16">
        <v>324</v>
      </c>
      <c r="AP8258" s="16" t="s">
        <v>185</v>
      </c>
      <c r="AQ8258" s="16">
        <v>326.3</v>
      </c>
      <c r="AR8258" s="16" t="s">
        <v>185</v>
      </c>
      <c r="AS8258" s="16">
        <v>335.8</v>
      </c>
      <c r="AT8258" s="16" t="s">
        <v>185</v>
      </c>
      <c r="AU8258" s="16">
        <v>338.8</v>
      </c>
      <c r="AV8258" s="16" t="s">
        <v>185</v>
      </c>
      <c r="AW8258" s="16">
        <v>353</v>
      </c>
      <c r="AX8258" s="16" t="s">
        <v>185</v>
      </c>
      <c r="AY8258" s="16">
        <v>362.8</v>
      </c>
      <c r="AZ8258" s="16" t="s">
        <v>185</v>
      </c>
      <c r="BA8258" s="16">
        <v>377.9</v>
      </c>
      <c r="BB8258" s="16" t="s">
        <v>185</v>
      </c>
      <c r="BC8258" s="16">
        <v>392.5</v>
      </c>
      <c r="BD8258" s="16" t="s">
        <v>185</v>
      </c>
      <c r="BE8258" s="16">
        <v>406.3</v>
      </c>
      <c r="BF8258" s="16" t="s">
        <v>185</v>
      </c>
      <c r="BG8258" s="16">
        <v>435.1</v>
      </c>
      <c r="BH8258" s="16" t="s">
        <v>185</v>
      </c>
      <c r="BI8258" s="16">
        <v>453.3</v>
      </c>
      <c r="BJ8258" s="16" t="s">
        <v>185</v>
      </c>
      <c r="BK8258" s="16">
        <v>474.5</v>
      </c>
      <c r="BL8258" s="16" t="s">
        <v>185</v>
      </c>
      <c r="BM8258" s="16">
        <v>487.1</v>
      </c>
      <c r="BN8258" s="16" t="s">
        <v>185</v>
      </c>
      <c r="BO8258" s="16">
        <v>509.1</v>
      </c>
      <c r="BP8258" s="16" t="s">
        <v>185</v>
      </c>
      <c r="BQ8258" s="16">
        <v>519.9</v>
      </c>
      <c r="BR8258" s="16" t="s">
        <v>185</v>
      </c>
      <c r="BS8258" s="16">
        <v>516.5</v>
      </c>
      <c r="BT8258" s="16" t="s">
        <v>185</v>
      </c>
      <c r="BU8258" s="16">
        <v>522.20000000000005</v>
      </c>
      <c r="BV8258" s="16" t="s">
        <v>185</v>
      </c>
      <c r="BW8258" s="16">
        <v>515.79999999999995</v>
      </c>
      <c r="BX8258" s="16" t="s">
        <v>185</v>
      </c>
      <c r="BY8258" s="16">
        <v>509.8</v>
      </c>
      <c r="BZ8258" s="16" t="s">
        <v>185</v>
      </c>
      <c r="CA8258" s="16">
        <v>493.8</v>
      </c>
      <c r="CB8258" s="16" t="s">
        <v>185</v>
      </c>
      <c r="CC8258" s="16">
        <v>467.1</v>
      </c>
      <c r="CD8258" s="16" t="s">
        <v>185</v>
      </c>
      <c r="CE8258" s="16">
        <v>457.5</v>
      </c>
      <c r="CF8258" s="16" t="s">
        <v>185</v>
      </c>
      <c r="CG8258" s="16">
        <v>423.4</v>
      </c>
      <c r="CH8258" s="16" t="s">
        <v>185</v>
      </c>
      <c r="CI8258" s="16">
        <v>398</v>
      </c>
      <c r="CJ8258" s="16" t="s">
        <v>185</v>
      </c>
      <c r="CK8258" s="16">
        <v>401.7</v>
      </c>
      <c r="CL8258" s="16" t="s">
        <v>185</v>
      </c>
      <c r="CM8258" s="16">
        <v>403.3</v>
      </c>
      <c r="CN8258" s="16" t="s">
        <v>185</v>
      </c>
      <c r="CO8258" s="16">
        <v>421.2</v>
      </c>
      <c r="CP8258" s="16" t="s">
        <v>185</v>
      </c>
      <c r="CQ8258" s="16">
        <v>436.2</v>
      </c>
      <c r="CR8258" s="16" t="s">
        <v>185</v>
      </c>
      <c r="CS8258" s="16">
        <v>448.1</v>
      </c>
      <c r="CT8258" s="16" t="s">
        <v>185</v>
      </c>
      <c r="CU8258" s="16">
        <v>462.3</v>
      </c>
      <c r="CV8258" s="16" t="s">
        <v>185</v>
      </c>
      <c r="CW8258" s="16">
        <v>493.2</v>
      </c>
      <c r="CX8258" s="16" t="s">
        <v>185</v>
      </c>
    </row>
    <row r="8259" spans="1:102">
      <c r="D8259" s="15" t="s">
        <v>187</v>
      </c>
      <c r="E8259" s="16">
        <v>158.9</v>
      </c>
      <c r="F8259" s="16" t="s">
        <v>185</v>
      </c>
      <c r="G8259" s="16">
        <v>155.9</v>
      </c>
      <c r="H8259" s="16" t="s">
        <v>185</v>
      </c>
      <c r="I8259" s="16">
        <v>158</v>
      </c>
      <c r="J8259" s="16" t="s">
        <v>185</v>
      </c>
      <c r="K8259" s="16">
        <v>199.4</v>
      </c>
      <c r="L8259" s="16" t="s">
        <v>185</v>
      </c>
      <c r="M8259" s="16">
        <v>217.6</v>
      </c>
      <c r="N8259" s="16" t="s">
        <v>185</v>
      </c>
      <c r="O8259" s="16">
        <v>228.6</v>
      </c>
      <c r="P8259" s="16" t="s">
        <v>185</v>
      </c>
      <c r="Q8259" s="16">
        <v>239.2</v>
      </c>
      <c r="R8259" s="16" t="s">
        <v>185</v>
      </c>
      <c r="S8259" s="16">
        <v>258.60000000000002</v>
      </c>
      <c r="T8259" s="16" t="s">
        <v>185</v>
      </c>
      <c r="U8259" s="16">
        <v>279.89999999999998</v>
      </c>
      <c r="V8259" s="16" t="s">
        <v>185</v>
      </c>
      <c r="W8259" s="16">
        <v>285</v>
      </c>
      <c r="X8259" s="16" t="s">
        <v>185</v>
      </c>
      <c r="Y8259" s="16">
        <v>272</v>
      </c>
      <c r="Z8259" s="16" t="s">
        <v>185</v>
      </c>
      <c r="AA8259" s="16">
        <v>223.7</v>
      </c>
      <c r="AB8259" s="16" t="s">
        <v>185</v>
      </c>
      <c r="AC8259" s="16">
        <v>231.1</v>
      </c>
      <c r="AD8259" s="16" t="s">
        <v>185</v>
      </c>
      <c r="AE8259" s="16">
        <v>227.9</v>
      </c>
      <c r="AF8259" s="16" t="s">
        <v>185</v>
      </c>
      <c r="AG8259" s="16">
        <v>170.5</v>
      </c>
      <c r="AH8259" s="16" t="s">
        <v>185</v>
      </c>
      <c r="AI8259" s="16">
        <v>195.3</v>
      </c>
      <c r="AJ8259" s="16" t="s">
        <v>185</v>
      </c>
      <c r="AK8259" s="16">
        <v>226.6</v>
      </c>
      <c r="AL8259" s="16" t="s">
        <v>185</v>
      </c>
      <c r="AM8259" s="16">
        <v>242.6</v>
      </c>
      <c r="AN8259" s="16" t="s">
        <v>185</v>
      </c>
      <c r="AO8259" s="16">
        <v>268.60000000000002</v>
      </c>
      <c r="AP8259" s="16" t="s">
        <v>185</v>
      </c>
      <c r="AQ8259" s="16">
        <v>280.5</v>
      </c>
      <c r="AR8259" s="16" t="s">
        <v>185</v>
      </c>
      <c r="AS8259" s="16">
        <v>283</v>
      </c>
      <c r="AT8259" s="16" t="s">
        <v>185</v>
      </c>
      <c r="AU8259" s="16">
        <v>291.7</v>
      </c>
      <c r="AV8259" s="16" t="s">
        <v>185</v>
      </c>
      <c r="AW8259" s="16">
        <v>294.8</v>
      </c>
      <c r="AX8259" s="16" t="s">
        <v>185</v>
      </c>
      <c r="AY8259" s="16">
        <v>307.7</v>
      </c>
      <c r="AZ8259" s="16" t="s">
        <v>185</v>
      </c>
      <c r="BA8259" s="16">
        <v>316.7</v>
      </c>
      <c r="BB8259" s="16" t="s">
        <v>185</v>
      </c>
      <c r="BC8259" s="16">
        <v>330.3</v>
      </c>
      <c r="BD8259" s="16" t="s">
        <v>185</v>
      </c>
      <c r="BE8259" s="16">
        <v>343.7</v>
      </c>
      <c r="BF8259" s="16" t="s">
        <v>185</v>
      </c>
      <c r="BG8259" s="16">
        <v>356.3</v>
      </c>
      <c r="BH8259" s="16" t="s">
        <v>185</v>
      </c>
      <c r="BI8259" s="16">
        <v>382.2</v>
      </c>
      <c r="BJ8259" s="16" t="s">
        <v>185</v>
      </c>
      <c r="BK8259" s="16">
        <v>398.7</v>
      </c>
      <c r="BL8259" s="16" t="s">
        <v>185</v>
      </c>
      <c r="BM8259" s="16">
        <v>418</v>
      </c>
      <c r="BN8259" s="16" t="s">
        <v>185</v>
      </c>
      <c r="BO8259" s="16">
        <v>429.7</v>
      </c>
      <c r="BP8259" s="16" t="s">
        <v>185</v>
      </c>
      <c r="BQ8259" s="16">
        <v>449.8</v>
      </c>
      <c r="BR8259" s="16" t="s">
        <v>185</v>
      </c>
      <c r="BS8259" s="16">
        <v>460</v>
      </c>
      <c r="BT8259" s="16" t="s">
        <v>185</v>
      </c>
      <c r="BU8259" s="16">
        <v>457.6</v>
      </c>
      <c r="BV8259" s="16" t="s">
        <v>185</v>
      </c>
      <c r="BW8259" s="16">
        <v>463.4</v>
      </c>
      <c r="BX8259" s="16" t="s">
        <v>185</v>
      </c>
      <c r="BY8259" s="16">
        <v>458.3</v>
      </c>
      <c r="BZ8259" s="16" t="s">
        <v>185</v>
      </c>
      <c r="CA8259" s="16">
        <v>453.6</v>
      </c>
      <c r="CB8259" s="16" t="s">
        <v>185</v>
      </c>
      <c r="CC8259" s="16">
        <v>440</v>
      </c>
      <c r="CD8259" s="16" t="s">
        <v>185</v>
      </c>
      <c r="CE8259" s="16">
        <v>416.7</v>
      </c>
      <c r="CF8259" s="16" t="s">
        <v>185</v>
      </c>
      <c r="CG8259" s="16">
        <v>408.7</v>
      </c>
      <c r="CH8259" s="16" t="s">
        <v>185</v>
      </c>
      <c r="CI8259" s="16">
        <v>378.8</v>
      </c>
      <c r="CJ8259" s="16" t="s">
        <v>185</v>
      </c>
      <c r="CK8259" s="16">
        <v>356.5</v>
      </c>
      <c r="CL8259" s="16" t="s">
        <v>185</v>
      </c>
      <c r="CM8259" s="16">
        <v>360.3</v>
      </c>
      <c r="CN8259" s="16" t="s">
        <v>185</v>
      </c>
      <c r="CO8259" s="16">
        <v>362.2</v>
      </c>
      <c r="CP8259" s="16" t="s">
        <v>185</v>
      </c>
      <c r="CQ8259" s="16">
        <v>378.7</v>
      </c>
      <c r="CR8259" s="16" t="s">
        <v>185</v>
      </c>
      <c r="CS8259" s="16">
        <v>392.6</v>
      </c>
      <c r="CT8259" s="16" t="s">
        <v>185</v>
      </c>
      <c r="CU8259" s="16">
        <v>403.9</v>
      </c>
      <c r="CV8259" s="16" t="s">
        <v>185</v>
      </c>
      <c r="CW8259" s="16">
        <v>417.2</v>
      </c>
      <c r="CX8259" s="16" t="s">
        <v>185</v>
      </c>
    </row>
    <row r="8260" spans="1:102">
      <c r="D8260" s="15" t="s">
        <v>188</v>
      </c>
      <c r="E8260" s="16">
        <v>136.1</v>
      </c>
      <c r="F8260" s="16" t="s">
        <v>185</v>
      </c>
      <c r="G8260" s="16">
        <v>129.5</v>
      </c>
      <c r="H8260" s="16" t="s">
        <v>185</v>
      </c>
      <c r="I8260" s="16">
        <v>127.6</v>
      </c>
      <c r="J8260" s="16" t="s">
        <v>185</v>
      </c>
      <c r="K8260" s="16">
        <v>129.6</v>
      </c>
      <c r="L8260" s="16" t="s">
        <v>185</v>
      </c>
      <c r="M8260" s="16">
        <v>164.1</v>
      </c>
      <c r="N8260" s="16" t="s">
        <v>185</v>
      </c>
      <c r="O8260" s="16">
        <v>179.5</v>
      </c>
      <c r="P8260" s="16" t="s">
        <v>185</v>
      </c>
      <c r="Q8260" s="16">
        <v>188.9</v>
      </c>
      <c r="R8260" s="16" t="s">
        <v>185</v>
      </c>
      <c r="S8260" s="16">
        <v>198.1</v>
      </c>
      <c r="T8260" s="16" t="s">
        <v>185</v>
      </c>
      <c r="U8260" s="16">
        <v>214.7</v>
      </c>
      <c r="V8260" s="16" t="s">
        <v>185</v>
      </c>
      <c r="W8260" s="16">
        <v>232.9</v>
      </c>
      <c r="X8260" s="16" t="s">
        <v>185</v>
      </c>
      <c r="Y8260" s="16">
        <v>237.7</v>
      </c>
      <c r="Z8260" s="16" t="s">
        <v>185</v>
      </c>
      <c r="AA8260" s="16">
        <v>227.3</v>
      </c>
      <c r="AB8260" s="16" t="s">
        <v>185</v>
      </c>
      <c r="AC8260" s="16">
        <v>187.3</v>
      </c>
      <c r="AD8260" s="16" t="s">
        <v>185</v>
      </c>
      <c r="AE8260" s="16">
        <v>193.9</v>
      </c>
      <c r="AF8260" s="16" t="s">
        <v>185</v>
      </c>
      <c r="AG8260" s="16">
        <v>191.6</v>
      </c>
      <c r="AH8260" s="16" t="s">
        <v>185</v>
      </c>
      <c r="AI8260" s="16">
        <v>143.6</v>
      </c>
      <c r="AJ8260" s="16" t="s">
        <v>185</v>
      </c>
      <c r="AK8260" s="16">
        <v>164.8</v>
      </c>
      <c r="AL8260" s="16" t="s">
        <v>185</v>
      </c>
      <c r="AM8260" s="16">
        <v>191.7</v>
      </c>
      <c r="AN8260" s="16" t="s">
        <v>185</v>
      </c>
      <c r="AO8260" s="16">
        <v>205.6</v>
      </c>
      <c r="AP8260" s="16" t="s">
        <v>185</v>
      </c>
      <c r="AQ8260" s="16">
        <v>228.1</v>
      </c>
      <c r="AR8260" s="16" t="s">
        <v>185</v>
      </c>
      <c r="AS8260" s="16">
        <v>238.7</v>
      </c>
      <c r="AT8260" s="16" t="s">
        <v>185</v>
      </c>
      <c r="AU8260" s="16">
        <v>241.3</v>
      </c>
      <c r="AV8260" s="16" t="s">
        <v>185</v>
      </c>
      <c r="AW8260" s="16">
        <v>249.1</v>
      </c>
      <c r="AX8260" s="16" t="s">
        <v>185</v>
      </c>
      <c r="AY8260" s="16">
        <v>252.3</v>
      </c>
      <c r="AZ8260" s="16" t="s">
        <v>185</v>
      </c>
      <c r="BA8260" s="16">
        <v>263.8</v>
      </c>
      <c r="BB8260" s="16" t="s">
        <v>185</v>
      </c>
      <c r="BC8260" s="16">
        <v>271.89999999999998</v>
      </c>
      <c r="BD8260" s="16" t="s">
        <v>185</v>
      </c>
      <c r="BE8260" s="16">
        <v>284.10000000000002</v>
      </c>
      <c r="BF8260" s="16" t="s">
        <v>185</v>
      </c>
      <c r="BG8260" s="16">
        <v>296.10000000000002</v>
      </c>
      <c r="BH8260" s="16" t="s">
        <v>185</v>
      </c>
      <c r="BI8260" s="16">
        <v>307.5</v>
      </c>
      <c r="BJ8260" s="16" t="s">
        <v>185</v>
      </c>
      <c r="BK8260" s="16">
        <v>330.4</v>
      </c>
      <c r="BL8260" s="16" t="s">
        <v>185</v>
      </c>
      <c r="BM8260" s="16">
        <v>345.3</v>
      </c>
      <c r="BN8260" s="16" t="s">
        <v>185</v>
      </c>
      <c r="BO8260" s="16">
        <v>362.5</v>
      </c>
      <c r="BP8260" s="16" t="s">
        <v>185</v>
      </c>
      <c r="BQ8260" s="16">
        <v>373.3</v>
      </c>
      <c r="BR8260" s="16" t="s">
        <v>185</v>
      </c>
      <c r="BS8260" s="16">
        <v>391.3</v>
      </c>
      <c r="BT8260" s="16" t="s">
        <v>185</v>
      </c>
      <c r="BU8260" s="16">
        <v>400.8</v>
      </c>
      <c r="BV8260" s="16" t="s">
        <v>185</v>
      </c>
      <c r="BW8260" s="16">
        <v>399.4</v>
      </c>
      <c r="BX8260" s="16" t="s">
        <v>185</v>
      </c>
      <c r="BY8260" s="16">
        <v>405</v>
      </c>
      <c r="BZ8260" s="16" t="s">
        <v>185</v>
      </c>
      <c r="CA8260" s="16">
        <v>401.2</v>
      </c>
      <c r="CB8260" s="16" t="s">
        <v>185</v>
      </c>
      <c r="CC8260" s="16">
        <v>397.7</v>
      </c>
      <c r="CD8260" s="16" t="s">
        <v>185</v>
      </c>
      <c r="CE8260" s="16">
        <v>386.3</v>
      </c>
      <c r="CF8260" s="16" t="s">
        <v>185</v>
      </c>
      <c r="CG8260" s="16">
        <v>366.5</v>
      </c>
      <c r="CH8260" s="16" t="s">
        <v>185</v>
      </c>
      <c r="CI8260" s="16">
        <v>360</v>
      </c>
      <c r="CJ8260" s="16" t="s">
        <v>185</v>
      </c>
      <c r="CK8260" s="16">
        <v>334.1</v>
      </c>
      <c r="CL8260" s="16" t="s">
        <v>185</v>
      </c>
      <c r="CM8260" s="16">
        <v>314.89999999999998</v>
      </c>
      <c r="CN8260" s="16" t="s">
        <v>185</v>
      </c>
      <c r="CO8260" s="16">
        <v>318.7</v>
      </c>
      <c r="CP8260" s="16" t="s">
        <v>185</v>
      </c>
      <c r="CQ8260" s="16">
        <v>320.8</v>
      </c>
      <c r="CR8260" s="16" t="s">
        <v>185</v>
      </c>
      <c r="CS8260" s="16">
        <v>335.9</v>
      </c>
      <c r="CT8260" s="16" t="s">
        <v>185</v>
      </c>
      <c r="CU8260" s="16">
        <v>348.7</v>
      </c>
      <c r="CV8260" s="16" t="s">
        <v>185</v>
      </c>
      <c r="CW8260" s="16">
        <v>359.2</v>
      </c>
      <c r="CX8260" s="16" t="s">
        <v>185</v>
      </c>
    </row>
    <row r="8261" spans="1:102">
      <c r="D8261" s="15" t="s">
        <v>189</v>
      </c>
      <c r="E8261" s="16">
        <v>104.1</v>
      </c>
      <c r="F8261" s="16" t="s">
        <v>185</v>
      </c>
      <c r="G8261" s="16">
        <v>108.1</v>
      </c>
      <c r="H8261" s="16" t="s">
        <v>185</v>
      </c>
      <c r="I8261" s="16">
        <v>103.4</v>
      </c>
      <c r="J8261" s="16" t="s">
        <v>185</v>
      </c>
      <c r="K8261" s="16">
        <v>102.1</v>
      </c>
      <c r="L8261" s="16" t="s">
        <v>185</v>
      </c>
      <c r="M8261" s="16">
        <v>104</v>
      </c>
      <c r="N8261" s="16" t="s">
        <v>185</v>
      </c>
      <c r="O8261" s="16">
        <v>132</v>
      </c>
      <c r="P8261" s="16" t="s">
        <v>185</v>
      </c>
      <c r="Q8261" s="16">
        <v>144.80000000000001</v>
      </c>
      <c r="R8261" s="16" t="s">
        <v>185</v>
      </c>
      <c r="S8261" s="16">
        <v>152.80000000000001</v>
      </c>
      <c r="T8261" s="16" t="s">
        <v>185</v>
      </c>
      <c r="U8261" s="16">
        <v>160.6</v>
      </c>
      <c r="V8261" s="16" t="s">
        <v>185</v>
      </c>
      <c r="W8261" s="16">
        <v>174.5</v>
      </c>
      <c r="X8261" s="16" t="s">
        <v>185</v>
      </c>
      <c r="Y8261" s="16">
        <v>189.8</v>
      </c>
      <c r="Z8261" s="16" t="s">
        <v>185</v>
      </c>
      <c r="AA8261" s="16">
        <v>194.1</v>
      </c>
      <c r="AB8261" s="16" t="s">
        <v>185</v>
      </c>
      <c r="AC8261" s="16">
        <v>186.1</v>
      </c>
      <c r="AD8261" s="16" t="s">
        <v>185</v>
      </c>
      <c r="AE8261" s="16">
        <v>153.6</v>
      </c>
      <c r="AF8261" s="16" t="s">
        <v>185</v>
      </c>
      <c r="AG8261" s="16">
        <v>159.4</v>
      </c>
      <c r="AH8261" s="16" t="s">
        <v>185</v>
      </c>
      <c r="AI8261" s="16">
        <v>157.9</v>
      </c>
      <c r="AJ8261" s="16" t="s">
        <v>185</v>
      </c>
      <c r="AK8261" s="16">
        <v>118.6</v>
      </c>
      <c r="AL8261" s="16" t="s">
        <v>185</v>
      </c>
      <c r="AM8261" s="16">
        <v>136.4</v>
      </c>
      <c r="AN8261" s="16" t="s">
        <v>185</v>
      </c>
      <c r="AO8261" s="16">
        <v>159</v>
      </c>
      <c r="AP8261" s="16" t="s">
        <v>185</v>
      </c>
      <c r="AQ8261" s="16">
        <v>170.9</v>
      </c>
      <c r="AR8261" s="16" t="s">
        <v>185</v>
      </c>
      <c r="AS8261" s="16">
        <v>190</v>
      </c>
      <c r="AT8261" s="16" t="s">
        <v>185</v>
      </c>
      <c r="AU8261" s="16">
        <v>199.3</v>
      </c>
      <c r="AV8261" s="16" t="s">
        <v>185</v>
      </c>
      <c r="AW8261" s="16">
        <v>201.9</v>
      </c>
      <c r="AX8261" s="16" t="s">
        <v>185</v>
      </c>
      <c r="AY8261" s="16">
        <v>208.9</v>
      </c>
      <c r="AZ8261" s="16" t="s">
        <v>185</v>
      </c>
      <c r="BA8261" s="16">
        <v>211.9</v>
      </c>
      <c r="BB8261" s="16" t="s">
        <v>185</v>
      </c>
      <c r="BC8261" s="16">
        <v>222</v>
      </c>
      <c r="BD8261" s="16" t="s">
        <v>185</v>
      </c>
      <c r="BE8261" s="16">
        <v>229.3</v>
      </c>
      <c r="BF8261" s="16" t="s">
        <v>185</v>
      </c>
      <c r="BG8261" s="16">
        <v>240</v>
      </c>
      <c r="BH8261" s="16" t="s">
        <v>185</v>
      </c>
      <c r="BI8261" s="16">
        <v>250.6</v>
      </c>
      <c r="BJ8261" s="16" t="s">
        <v>185</v>
      </c>
      <c r="BK8261" s="16">
        <v>260.7</v>
      </c>
      <c r="BL8261" s="16" t="s">
        <v>185</v>
      </c>
      <c r="BM8261" s="16">
        <v>280.60000000000002</v>
      </c>
      <c r="BN8261" s="16" t="s">
        <v>185</v>
      </c>
      <c r="BO8261" s="16">
        <v>293.8</v>
      </c>
      <c r="BP8261" s="16" t="s">
        <v>185</v>
      </c>
      <c r="BQ8261" s="16">
        <v>309</v>
      </c>
      <c r="BR8261" s="16" t="s">
        <v>185</v>
      </c>
      <c r="BS8261" s="16">
        <v>318.8</v>
      </c>
      <c r="BT8261" s="16" t="s">
        <v>185</v>
      </c>
      <c r="BU8261" s="16">
        <v>334.7</v>
      </c>
      <c r="BV8261" s="16" t="s">
        <v>185</v>
      </c>
      <c r="BW8261" s="16">
        <v>343.5</v>
      </c>
      <c r="BX8261" s="16" t="s">
        <v>185</v>
      </c>
      <c r="BY8261" s="16">
        <v>342.8</v>
      </c>
      <c r="BZ8261" s="16" t="s">
        <v>185</v>
      </c>
      <c r="CA8261" s="16">
        <v>348.2</v>
      </c>
      <c r="CB8261" s="16" t="s">
        <v>185</v>
      </c>
      <c r="CC8261" s="16">
        <v>345.5</v>
      </c>
      <c r="CD8261" s="16" t="s">
        <v>185</v>
      </c>
      <c r="CE8261" s="16">
        <v>343.1</v>
      </c>
      <c r="CF8261" s="16" t="s">
        <v>185</v>
      </c>
      <c r="CG8261" s="16">
        <v>333.8</v>
      </c>
      <c r="CH8261" s="16" t="s">
        <v>185</v>
      </c>
      <c r="CI8261" s="16">
        <v>317.2</v>
      </c>
      <c r="CJ8261" s="16" t="s">
        <v>185</v>
      </c>
      <c r="CK8261" s="16">
        <v>312.10000000000002</v>
      </c>
      <c r="CL8261" s="16" t="s">
        <v>185</v>
      </c>
      <c r="CM8261" s="16">
        <v>290.10000000000002</v>
      </c>
      <c r="CN8261" s="16" t="s">
        <v>185</v>
      </c>
      <c r="CO8261" s="16">
        <v>273.89999999999998</v>
      </c>
      <c r="CP8261" s="16" t="s">
        <v>185</v>
      </c>
      <c r="CQ8261" s="16">
        <v>277.60000000000002</v>
      </c>
      <c r="CR8261" s="16" t="s">
        <v>185</v>
      </c>
      <c r="CS8261" s="16">
        <v>279.8</v>
      </c>
      <c r="CT8261" s="16" t="s">
        <v>185</v>
      </c>
      <c r="CU8261" s="16">
        <v>293.5</v>
      </c>
      <c r="CV8261" s="16" t="s">
        <v>185</v>
      </c>
      <c r="CW8261" s="16">
        <v>305.10000000000002</v>
      </c>
      <c r="CX8261" s="16" t="s">
        <v>185</v>
      </c>
    </row>
    <row r="8262" spans="1:102">
      <c r="D8262" s="15" t="s">
        <v>190</v>
      </c>
      <c r="E8262" s="16">
        <v>79.3</v>
      </c>
      <c r="F8262" s="16" t="s">
        <v>185</v>
      </c>
      <c r="G8262" s="16">
        <v>80.400000000000006</v>
      </c>
      <c r="H8262" s="16" t="s">
        <v>185</v>
      </c>
      <c r="I8262" s="16">
        <v>84</v>
      </c>
      <c r="J8262" s="16" t="s">
        <v>185</v>
      </c>
      <c r="K8262" s="16">
        <v>80.5</v>
      </c>
      <c r="L8262" s="16" t="s">
        <v>185</v>
      </c>
      <c r="M8262" s="16">
        <v>79.8</v>
      </c>
      <c r="N8262" s="16" t="s">
        <v>185</v>
      </c>
      <c r="O8262" s="16">
        <v>81.5</v>
      </c>
      <c r="P8262" s="16" t="s">
        <v>185</v>
      </c>
      <c r="Q8262" s="16">
        <v>103.7</v>
      </c>
      <c r="R8262" s="16" t="s">
        <v>185</v>
      </c>
      <c r="S8262" s="16">
        <v>114.1</v>
      </c>
      <c r="T8262" s="16" t="s">
        <v>185</v>
      </c>
      <c r="U8262" s="16">
        <v>120.7</v>
      </c>
      <c r="V8262" s="16" t="s">
        <v>185</v>
      </c>
      <c r="W8262" s="16">
        <v>127.2</v>
      </c>
      <c r="X8262" s="16" t="s">
        <v>185</v>
      </c>
      <c r="Y8262" s="16">
        <v>138.6</v>
      </c>
      <c r="Z8262" s="16" t="s">
        <v>185</v>
      </c>
      <c r="AA8262" s="16">
        <v>151.1</v>
      </c>
      <c r="AB8262" s="16" t="s">
        <v>185</v>
      </c>
      <c r="AC8262" s="16">
        <v>155</v>
      </c>
      <c r="AD8262" s="16" t="s">
        <v>185</v>
      </c>
      <c r="AE8262" s="16">
        <v>148.9</v>
      </c>
      <c r="AF8262" s="16" t="s">
        <v>185</v>
      </c>
      <c r="AG8262" s="16">
        <v>123.2</v>
      </c>
      <c r="AH8262" s="16" t="s">
        <v>185</v>
      </c>
      <c r="AI8262" s="16">
        <v>128.19999999999999</v>
      </c>
      <c r="AJ8262" s="16" t="s">
        <v>185</v>
      </c>
      <c r="AK8262" s="16">
        <v>127.3</v>
      </c>
      <c r="AL8262" s="16" t="s">
        <v>185</v>
      </c>
      <c r="AM8262" s="16">
        <v>95.8</v>
      </c>
      <c r="AN8262" s="16" t="s">
        <v>185</v>
      </c>
      <c r="AO8262" s="16">
        <v>110.5</v>
      </c>
      <c r="AP8262" s="16" t="s">
        <v>185</v>
      </c>
      <c r="AQ8262" s="16">
        <v>129.1</v>
      </c>
      <c r="AR8262" s="16" t="s">
        <v>185</v>
      </c>
      <c r="AS8262" s="16">
        <v>139.1</v>
      </c>
      <c r="AT8262" s="16" t="s">
        <v>185</v>
      </c>
      <c r="AU8262" s="16">
        <v>155</v>
      </c>
      <c r="AV8262" s="16" t="s">
        <v>185</v>
      </c>
      <c r="AW8262" s="16">
        <v>162.9</v>
      </c>
      <c r="AX8262" s="16" t="s">
        <v>185</v>
      </c>
      <c r="AY8262" s="16">
        <v>165.5</v>
      </c>
      <c r="AZ8262" s="16" t="s">
        <v>185</v>
      </c>
      <c r="BA8262" s="16">
        <v>171.6</v>
      </c>
      <c r="BB8262" s="16" t="s">
        <v>185</v>
      </c>
      <c r="BC8262" s="16">
        <v>174.5</v>
      </c>
      <c r="BD8262" s="16" t="s">
        <v>185</v>
      </c>
      <c r="BE8262" s="16">
        <v>183.2</v>
      </c>
      <c r="BF8262" s="16" t="s">
        <v>185</v>
      </c>
      <c r="BG8262" s="16">
        <v>189.6</v>
      </c>
      <c r="BH8262" s="16" t="s">
        <v>185</v>
      </c>
      <c r="BI8262" s="16">
        <v>198.8</v>
      </c>
      <c r="BJ8262" s="16" t="s">
        <v>185</v>
      </c>
      <c r="BK8262" s="16">
        <v>208</v>
      </c>
      <c r="BL8262" s="16" t="s">
        <v>185</v>
      </c>
      <c r="BM8262" s="16">
        <v>216.8</v>
      </c>
      <c r="BN8262" s="16" t="s">
        <v>185</v>
      </c>
      <c r="BO8262" s="16">
        <v>233.9</v>
      </c>
      <c r="BP8262" s="16" t="s">
        <v>185</v>
      </c>
      <c r="BQ8262" s="16">
        <v>245.3</v>
      </c>
      <c r="BR8262" s="16" t="s">
        <v>185</v>
      </c>
      <c r="BS8262" s="16">
        <v>258.60000000000002</v>
      </c>
      <c r="BT8262" s="16" t="s">
        <v>185</v>
      </c>
      <c r="BU8262" s="16">
        <v>267.2</v>
      </c>
      <c r="BV8262" s="16" t="s">
        <v>185</v>
      </c>
      <c r="BW8262" s="16">
        <v>281.10000000000002</v>
      </c>
      <c r="BX8262" s="16" t="s">
        <v>185</v>
      </c>
      <c r="BY8262" s="16">
        <v>289</v>
      </c>
      <c r="BZ8262" s="16" t="s">
        <v>185</v>
      </c>
      <c r="CA8262" s="16">
        <v>289</v>
      </c>
      <c r="CB8262" s="16" t="s">
        <v>185</v>
      </c>
      <c r="CC8262" s="16">
        <v>294.10000000000002</v>
      </c>
      <c r="CD8262" s="16" t="s">
        <v>185</v>
      </c>
      <c r="CE8262" s="16">
        <v>292.39999999999998</v>
      </c>
      <c r="CF8262" s="16" t="s">
        <v>185</v>
      </c>
      <c r="CG8262" s="16">
        <v>290.8</v>
      </c>
      <c r="CH8262" s="16" t="s">
        <v>185</v>
      </c>
      <c r="CI8262" s="16">
        <v>283.39999999999998</v>
      </c>
      <c r="CJ8262" s="16" t="s">
        <v>185</v>
      </c>
      <c r="CK8262" s="16">
        <v>269.8</v>
      </c>
      <c r="CL8262" s="16" t="s">
        <v>185</v>
      </c>
      <c r="CM8262" s="16">
        <v>265.89999999999998</v>
      </c>
      <c r="CN8262" s="16" t="s">
        <v>185</v>
      </c>
      <c r="CO8262" s="16">
        <v>247.6</v>
      </c>
      <c r="CP8262" s="16" t="s">
        <v>185</v>
      </c>
      <c r="CQ8262" s="16">
        <v>234.2</v>
      </c>
      <c r="CR8262" s="16" t="s">
        <v>185</v>
      </c>
      <c r="CS8262" s="16">
        <v>237.8</v>
      </c>
      <c r="CT8262" s="16" t="s">
        <v>185</v>
      </c>
      <c r="CU8262" s="16">
        <v>240.1</v>
      </c>
      <c r="CV8262" s="16" t="s">
        <v>185</v>
      </c>
      <c r="CW8262" s="16">
        <v>252.2</v>
      </c>
      <c r="CX8262" s="16" t="s">
        <v>185</v>
      </c>
    </row>
    <row r="8263" spans="1:102">
      <c r="D8263" s="15" t="s">
        <v>191</v>
      </c>
      <c r="E8263" s="16">
        <v>55.6</v>
      </c>
      <c r="F8263" s="16" t="s">
        <v>185</v>
      </c>
      <c r="G8263" s="16">
        <v>59.3</v>
      </c>
      <c r="H8263" s="16" t="s">
        <v>185</v>
      </c>
      <c r="I8263" s="16">
        <v>60.6</v>
      </c>
      <c r="J8263" s="16" t="s">
        <v>185</v>
      </c>
      <c r="K8263" s="16">
        <v>63.5</v>
      </c>
      <c r="L8263" s="16" t="s">
        <v>185</v>
      </c>
      <c r="M8263" s="16">
        <v>61</v>
      </c>
      <c r="N8263" s="16" t="s">
        <v>185</v>
      </c>
      <c r="O8263" s="16">
        <v>60.6</v>
      </c>
      <c r="P8263" s="16" t="s">
        <v>185</v>
      </c>
      <c r="Q8263" s="16">
        <v>62.1</v>
      </c>
      <c r="R8263" s="16" t="s">
        <v>185</v>
      </c>
      <c r="S8263" s="16">
        <v>79.3</v>
      </c>
      <c r="T8263" s="16" t="s">
        <v>185</v>
      </c>
      <c r="U8263" s="16">
        <v>87.5</v>
      </c>
      <c r="V8263" s="16" t="s">
        <v>185</v>
      </c>
      <c r="W8263" s="16">
        <v>92.9</v>
      </c>
      <c r="X8263" s="16" t="s">
        <v>185</v>
      </c>
      <c r="Y8263" s="16">
        <v>98.2</v>
      </c>
      <c r="Z8263" s="16" t="s">
        <v>185</v>
      </c>
      <c r="AA8263" s="16">
        <v>107.3</v>
      </c>
      <c r="AB8263" s="16" t="s">
        <v>185</v>
      </c>
      <c r="AC8263" s="16">
        <v>117.4</v>
      </c>
      <c r="AD8263" s="16" t="s">
        <v>185</v>
      </c>
      <c r="AE8263" s="16">
        <v>120.7</v>
      </c>
      <c r="AF8263" s="16" t="s">
        <v>185</v>
      </c>
      <c r="AG8263" s="16">
        <v>116.3</v>
      </c>
      <c r="AH8263" s="16" t="s">
        <v>185</v>
      </c>
      <c r="AI8263" s="16">
        <v>96.4</v>
      </c>
      <c r="AJ8263" s="16" t="s">
        <v>185</v>
      </c>
      <c r="AK8263" s="16">
        <v>100.6</v>
      </c>
      <c r="AL8263" s="16" t="s">
        <v>185</v>
      </c>
      <c r="AM8263" s="16">
        <v>100.2</v>
      </c>
      <c r="AN8263" s="16" t="s">
        <v>185</v>
      </c>
      <c r="AO8263" s="16">
        <v>75.599999999999994</v>
      </c>
      <c r="AP8263" s="16" t="s">
        <v>185</v>
      </c>
      <c r="AQ8263" s="16">
        <v>87.4</v>
      </c>
      <c r="AR8263" s="16" t="s">
        <v>185</v>
      </c>
      <c r="AS8263" s="16">
        <v>102.4</v>
      </c>
      <c r="AT8263" s="16" t="s">
        <v>185</v>
      </c>
      <c r="AU8263" s="16">
        <v>110.6</v>
      </c>
      <c r="AV8263" s="16" t="s">
        <v>185</v>
      </c>
      <c r="AW8263" s="16">
        <v>123.6</v>
      </c>
      <c r="AX8263" s="16" t="s">
        <v>185</v>
      </c>
      <c r="AY8263" s="16">
        <v>130.30000000000001</v>
      </c>
      <c r="AZ8263" s="16" t="s">
        <v>185</v>
      </c>
      <c r="BA8263" s="16">
        <v>132.6</v>
      </c>
      <c r="BB8263" s="16" t="s">
        <v>185</v>
      </c>
      <c r="BC8263" s="16">
        <v>137.9</v>
      </c>
      <c r="BD8263" s="16" t="s">
        <v>185</v>
      </c>
      <c r="BE8263" s="16">
        <v>140.5</v>
      </c>
      <c r="BF8263" s="16" t="s">
        <v>185</v>
      </c>
      <c r="BG8263" s="16">
        <v>147.80000000000001</v>
      </c>
      <c r="BH8263" s="16" t="s">
        <v>185</v>
      </c>
      <c r="BI8263" s="16">
        <v>153.30000000000001</v>
      </c>
      <c r="BJ8263" s="16" t="s">
        <v>185</v>
      </c>
      <c r="BK8263" s="16">
        <v>161.19999999999999</v>
      </c>
      <c r="BL8263" s="16" t="s">
        <v>185</v>
      </c>
      <c r="BM8263" s="16">
        <v>169</v>
      </c>
      <c r="BN8263" s="16" t="s">
        <v>185</v>
      </c>
      <c r="BO8263" s="16">
        <v>176.6</v>
      </c>
      <c r="BP8263" s="16" t="s">
        <v>185</v>
      </c>
      <c r="BQ8263" s="16">
        <v>190.9</v>
      </c>
      <c r="BR8263" s="16" t="s">
        <v>185</v>
      </c>
      <c r="BS8263" s="16">
        <v>200.7</v>
      </c>
      <c r="BT8263" s="16" t="s">
        <v>185</v>
      </c>
      <c r="BU8263" s="16">
        <v>211.9</v>
      </c>
      <c r="BV8263" s="16" t="s">
        <v>185</v>
      </c>
      <c r="BW8263" s="16">
        <v>219.5</v>
      </c>
      <c r="BX8263" s="16" t="s">
        <v>185</v>
      </c>
      <c r="BY8263" s="16">
        <v>231.4</v>
      </c>
      <c r="BZ8263" s="16" t="s">
        <v>185</v>
      </c>
      <c r="CA8263" s="16">
        <v>238.3</v>
      </c>
      <c r="CB8263" s="16" t="s">
        <v>185</v>
      </c>
      <c r="CC8263" s="16">
        <v>238.8</v>
      </c>
      <c r="CD8263" s="16" t="s">
        <v>185</v>
      </c>
      <c r="CE8263" s="16">
        <v>243.5</v>
      </c>
      <c r="CF8263" s="16" t="s">
        <v>185</v>
      </c>
      <c r="CG8263" s="16">
        <v>242.6</v>
      </c>
      <c r="CH8263" s="16" t="s">
        <v>185</v>
      </c>
      <c r="CI8263" s="16">
        <v>241.7</v>
      </c>
      <c r="CJ8263" s="16" t="s">
        <v>185</v>
      </c>
      <c r="CK8263" s="16">
        <v>236.1</v>
      </c>
      <c r="CL8263" s="16" t="s">
        <v>185</v>
      </c>
      <c r="CM8263" s="16">
        <v>225.2</v>
      </c>
      <c r="CN8263" s="16" t="s">
        <v>185</v>
      </c>
      <c r="CO8263" s="16">
        <v>222.4</v>
      </c>
      <c r="CP8263" s="16" t="s">
        <v>185</v>
      </c>
      <c r="CQ8263" s="16">
        <v>207.5</v>
      </c>
      <c r="CR8263" s="16" t="s">
        <v>185</v>
      </c>
      <c r="CS8263" s="16">
        <v>196.6</v>
      </c>
      <c r="CT8263" s="16" t="s">
        <v>185</v>
      </c>
      <c r="CU8263" s="16">
        <v>199.9</v>
      </c>
      <c r="CV8263" s="16" t="s">
        <v>185</v>
      </c>
      <c r="CW8263" s="16">
        <v>202.2</v>
      </c>
      <c r="CX8263" s="16" t="s">
        <v>185</v>
      </c>
    </row>
    <row r="8264" spans="1:102">
      <c r="D8264" s="15" t="s">
        <v>192</v>
      </c>
      <c r="E8264" s="16">
        <v>40.200000000000003</v>
      </c>
      <c r="F8264" s="16" t="s">
        <v>185</v>
      </c>
      <c r="G8264" s="16">
        <v>40.299999999999997</v>
      </c>
      <c r="H8264" s="16" t="s">
        <v>185</v>
      </c>
      <c r="I8264" s="16">
        <v>43.3</v>
      </c>
      <c r="J8264" s="16" t="s">
        <v>185</v>
      </c>
      <c r="K8264" s="16">
        <v>44.4</v>
      </c>
      <c r="L8264" s="16" t="s">
        <v>185</v>
      </c>
      <c r="M8264" s="16">
        <v>46.6</v>
      </c>
      <c r="N8264" s="16" t="s">
        <v>185</v>
      </c>
      <c r="O8264" s="16">
        <v>45</v>
      </c>
      <c r="P8264" s="16" t="s">
        <v>185</v>
      </c>
      <c r="Q8264" s="16">
        <v>44.9</v>
      </c>
      <c r="R8264" s="16" t="s">
        <v>185</v>
      </c>
      <c r="S8264" s="16">
        <v>46.1</v>
      </c>
      <c r="T8264" s="16" t="s">
        <v>185</v>
      </c>
      <c r="U8264" s="16">
        <v>59.1</v>
      </c>
      <c r="V8264" s="16" t="s">
        <v>185</v>
      </c>
      <c r="W8264" s="16">
        <v>65.400000000000006</v>
      </c>
      <c r="X8264" s="16" t="s">
        <v>185</v>
      </c>
      <c r="Y8264" s="16">
        <v>69.7</v>
      </c>
      <c r="Z8264" s="16" t="s">
        <v>185</v>
      </c>
      <c r="AA8264" s="16">
        <v>73.900000000000006</v>
      </c>
      <c r="AB8264" s="16" t="s">
        <v>185</v>
      </c>
      <c r="AC8264" s="16">
        <v>81</v>
      </c>
      <c r="AD8264" s="16" t="s">
        <v>185</v>
      </c>
      <c r="AE8264" s="16">
        <v>88.9</v>
      </c>
      <c r="AF8264" s="16" t="s">
        <v>185</v>
      </c>
      <c r="AG8264" s="16">
        <v>91.7</v>
      </c>
      <c r="AH8264" s="16" t="s">
        <v>185</v>
      </c>
      <c r="AI8264" s="16">
        <v>88.5</v>
      </c>
      <c r="AJ8264" s="16" t="s">
        <v>185</v>
      </c>
      <c r="AK8264" s="16">
        <v>73.599999999999994</v>
      </c>
      <c r="AL8264" s="16" t="s">
        <v>185</v>
      </c>
      <c r="AM8264" s="16">
        <v>77</v>
      </c>
      <c r="AN8264" s="16" t="s">
        <v>185</v>
      </c>
      <c r="AO8264" s="16">
        <v>76.900000000000006</v>
      </c>
      <c r="AP8264" s="16" t="s">
        <v>185</v>
      </c>
      <c r="AQ8264" s="16">
        <v>58.2</v>
      </c>
      <c r="AR8264" s="16" t="s">
        <v>185</v>
      </c>
      <c r="AS8264" s="16">
        <v>67.5</v>
      </c>
      <c r="AT8264" s="16" t="s">
        <v>185</v>
      </c>
      <c r="AU8264" s="16">
        <v>79.3</v>
      </c>
      <c r="AV8264" s="16" t="s">
        <v>185</v>
      </c>
      <c r="AW8264" s="16">
        <v>85.9</v>
      </c>
      <c r="AX8264" s="16" t="s">
        <v>185</v>
      </c>
      <c r="AY8264" s="16">
        <v>96.3</v>
      </c>
      <c r="AZ8264" s="16" t="s">
        <v>185</v>
      </c>
      <c r="BA8264" s="16">
        <v>101.7</v>
      </c>
      <c r="BB8264" s="16" t="s">
        <v>185</v>
      </c>
      <c r="BC8264" s="16">
        <v>103.8</v>
      </c>
      <c r="BD8264" s="16" t="s">
        <v>185</v>
      </c>
      <c r="BE8264" s="16">
        <v>108.3</v>
      </c>
      <c r="BF8264" s="16" t="s">
        <v>185</v>
      </c>
      <c r="BG8264" s="16">
        <v>110.6</v>
      </c>
      <c r="BH8264" s="16" t="s">
        <v>185</v>
      </c>
      <c r="BI8264" s="16">
        <v>116.7</v>
      </c>
      <c r="BJ8264" s="16" t="s">
        <v>185</v>
      </c>
      <c r="BK8264" s="16">
        <v>121.3</v>
      </c>
      <c r="BL8264" s="16" t="s">
        <v>185</v>
      </c>
      <c r="BM8264" s="16">
        <v>127.8</v>
      </c>
      <c r="BN8264" s="16" t="s">
        <v>185</v>
      </c>
      <c r="BO8264" s="16">
        <v>134.30000000000001</v>
      </c>
      <c r="BP8264" s="16" t="s">
        <v>185</v>
      </c>
      <c r="BQ8264" s="16">
        <v>140.69999999999999</v>
      </c>
      <c r="BR8264" s="16" t="s">
        <v>185</v>
      </c>
      <c r="BS8264" s="16">
        <v>152.4</v>
      </c>
      <c r="BT8264" s="16" t="s">
        <v>185</v>
      </c>
      <c r="BU8264" s="16">
        <v>160.6</v>
      </c>
      <c r="BV8264" s="16" t="s">
        <v>185</v>
      </c>
      <c r="BW8264" s="16">
        <v>170</v>
      </c>
      <c r="BX8264" s="16" t="s">
        <v>185</v>
      </c>
      <c r="BY8264" s="16">
        <v>176.5</v>
      </c>
      <c r="BZ8264" s="16" t="s">
        <v>185</v>
      </c>
      <c r="CA8264" s="16">
        <v>186.4</v>
      </c>
      <c r="CB8264" s="16" t="s">
        <v>185</v>
      </c>
      <c r="CC8264" s="16">
        <v>192.5</v>
      </c>
      <c r="CD8264" s="16" t="s">
        <v>185</v>
      </c>
      <c r="CE8264" s="16">
        <v>193.3</v>
      </c>
      <c r="CF8264" s="16" t="s">
        <v>185</v>
      </c>
      <c r="CG8264" s="16">
        <v>197.5</v>
      </c>
      <c r="CH8264" s="16" t="s">
        <v>185</v>
      </c>
      <c r="CI8264" s="16">
        <v>197.2</v>
      </c>
      <c r="CJ8264" s="16" t="s">
        <v>185</v>
      </c>
      <c r="CK8264" s="16">
        <v>196.9</v>
      </c>
      <c r="CL8264" s="16" t="s">
        <v>185</v>
      </c>
      <c r="CM8264" s="16">
        <v>192.7</v>
      </c>
      <c r="CN8264" s="16" t="s">
        <v>185</v>
      </c>
      <c r="CO8264" s="16">
        <v>184.2</v>
      </c>
      <c r="CP8264" s="16" t="s">
        <v>185</v>
      </c>
      <c r="CQ8264" s="16">
        <v>182.3</v>
      </c>
      <c r="CR8264" s="16" t="s">
        <v>185</v>
      </c>
      <c r="CS8264" s="16">
        <v>170.4</v>
      </c>
      <c r="CT8264" s="16" t="s">
        <v>185</v>
      </c>
      <c r="CU8264" s="16">
        <v>161.80000000000001</v>
      </c>
      <c r="CV8264" s="16" t="s">
        <v>185</v>
      </c>
      <c r="CW8264" s="16">
        <v>164.9</v>
      </c>
      <c r="CX8264" s="16" t="s">
        <v>185</v>
      </c>
    </row>
    <row r="8265" spans="1:102">
      <c r="D8265" s="15" t="s">
        <v>193</v>
      </c>
      <c r="E8265" s="16">
        <v>27.8</v>
      </c>
      <c r="F8265" s="16" t="s">
        <v>185</v>
      </c>
      <c r="G8265" s="16">
        <v>28.2</v>
      </c>
      <c r="H8265" s="16" t="s">
        <v>185</v>
      </c>
      <c r="I8265" s="16">
        <v>28.5</v>
      </c>
      <c r="J8265" s="16" t="s">
        <v>185</v>
      </c>
      <c r="K8265" s="16">
        <v>30.7</v>
      </c>
      <c r="L8265" s="16" t="s">
        <v>185</v>
      </c>
      <c r="M8265" s="16">
        <v>31.6</v>
      </c>
      <c r="N8265" s="16" t="s">
        <v>185</v>
      </c>
      <c r="O8265" s="16">
        <v>33.4</v>
      </c>
      <c r="P8265" s="16" t="s">
        <v>185</v>
      </c>
      <c r="Q8265" s="16">
        <v>32.299999999999997</v>
      </c>
      <c r="R8265" s="16" t="s">
        <v>185</v>
      </c>
      <c r="S8265" s="16">
        <v>32.299999999999997</v>
      </c>
      <c r="T8265" s="16" t="s">
        <v>185</v>
      </c>
      <c r="U8265" s="16">
        <v>33.299999999999997</v>
      </c>
      <c r="V8265" s="16" t="s">
        <v>185</v>
      </c>
      <c r="W8265" s="16">
        <v>42.9</v>
      </c>
      <c r="X8265" s="16" t="s">
        <v>185</v>
      </c>
      <c r="Y8265" s="16">
        <v>47.7</v>
      </c>
      <c r="Z8265" s="16" t="s">
        <v>185</v>
      </c>
      <c r="AA8265" s="16">
        <v>50.9</v>
      </c>
      <c r="AB8265" s="16" t="s">
        <v>185</v>
      </c>
      <c r="AC8265" s="16">
        <v>54.2</v>
      </c>
      <c r="AD8265" s="16" t="s">
        <v>185</v>
      </c>
      <c r="AE8265" s="16">
        <v>59.6</v>
      </c>
      <c r="AF8265" s="16" t="s">
        <v>185</v>
      </c>
      <c r="AG8265" s="16">
        <v>65.599999999999994</v>
      </c>
      <c r="AH8265" s="16" t="s">
        <v>185</v>
      </c>
      <c r="AI8265" s="16">
        <v>67.900000000000006</v>
      </c>
      <c r="AJ8265" s="16" t="s">
        <v>185</v>
      </c>
      <c r="AK8265" s="16">
        <v>65.8</v>
      </c>
      <c r="AL8265" s="16" t="s">
        <v>185</v>
      </c>
      <c r="AM8265" s="16">
        <v>54.8</v>
      </c>
      <c r="AN8265" s="16" t="s">
        <v>185</v>
      </c>
      <c r="AO8265" s="16">
        <v>57.6</v>
      </c>
      <c r="AP8265" s="16" t="s">
        <v>185</v>
      </c>
      <c r="AQ8265" s="16">
        <v>57.7</v>
      </c>
      <c r="AR8265" s="16" t="s">
        <v>185</v>
      </c>
      <c r="AS8265" s="16">
        <v>43.8</v>
      </c>
      <c r="AT8265" s="16" t="s">
        <v>185</v>
      </c>
      <c r="AU8265" s="16">
        <v>50.9</v>
      </c>
      <c r="AV8265" s="16" t="s">
        <v>185</v>
      </c>
      <c r="AW8265" s="16">
        <v>60</v>
      </c>
      <c r="AX8265" s="16" t="s">
        <v>185</v>
      </c>
      <c r="AY8265" s="16">
        <v>65.099999999999994</v>
      </c>
      <c r="AZ8265" s="16" t="s">
        <v>185</v>
      </c>
      <c r="BA8265" s="16">
        <v>73.2</v>
      </c>
      <c r="BB8265" s="16" t="s">
        <v>185</v>
      </c>
      <c r="BC8265" s="16">
        <v>77.599999999999994</v>
      </c>
      <c r="BD8265" s="16" t="s">
        <v>185</v>
      </c>
      <c r="BE8265" s="16">
        <v>79.5</v>
      </c>
      <c r="BF8265" s="16" t="s">
        <v>185</v>
      </c>
      <c r="BG8265" s="16">
        <v>83.1</v>
      </c>
      <c r="BH8265" s="16" t="s">
        <v>185</v>
      </c>
      <c r="BI8265" s="16">
        <v>85.1</v>
      </c>
      <c r="BJ8265" s="16" t="s">
        <v>185</v>
      </c>
      <c r="BK8265" s="16">
        <v>90</v>
      </c>
      <c r="BL8265" s="16" t="s">
        <v>185</v>
      </c>
      <c r="BM8265" s="16">
        <v>93.8</v>
      </c>
      <c r="BN8265" s="16" t="s">
        <v>185</v>
      </c>
      <c r="BO8265" s="16">
        <v>99.1</v>
      </c>
      <c r="BP8265" s="16" t="s">
        <v>185</v>
      </c>
      <c r="BQ8265" s="16">
        <v>104.4</v>
      </c>
      <c r="BR8265" s="16" t="s">
        <v>185</v>
      </c>
      <c r="BS8265" s="16">
        <v>109.7</v>
      </c>
      <c r="BT8265" s="16" t="s">
        <v>185</v>
      </c>
      <c r="BU8265" s="16">
        <v>119.1</v>
      </c>
      <c r="BV8265" s="16" t="s">
        <v>185</v>
      </c>
      <c r="BW8265" s="16">
        <v>125.9</v>
      </c>
      <c r="BX8265" s="16" t="s">
        <v>185</v>
      </c>
      <c r="BY8265" s="16">
        <v>133.6</v>
      </c>
      <c r="BZ8265" s="16" t="s">
        <v>185</v>
      </c>
      <c r="CA8265" s="16">
        <v>139</v>
      </c>
      <c r="CB8265" s="16" t="s">
        <v>185</v>
      </c>
      <c r="CC8265" s="16">
        <v>147.1</v>
      </c>
      <c r="CD8265" s="16" t="s">
        <v>185</v>
      </c>
      <c r="CE8265" s="16">
        <v>152.30000000000001</v>
      </c>
      <c r="CF8265" s="16" t="s">
        <v>185</v>
      </c>
      <c r="CG8265" s="16">
        <v>153.19999999999999</v>
      </c>
      <c r="CH8265" s="16" t="s">
        <v>185</v>
      </c>
      <c r="CI8265" s="16">
        <v>157</v>
      </c>
      <c r="CJ8265" s="16" t="s">
        <v>185</v>
      </c>
      <c r="CK8265" s="16">
        <v>157.1</v>
      </c>
      <c r="CL8265" s="16" t="s">
        <v>185</v>
      </c>
      <c r="CM8265" s="16">
        <v>157.19999999999999</v>
      </c>
      <c r="CN8265" s="16" t="s">
        <v>185</v>
      </c>
      <c r="CO8265" s="16">
        <v>154.19999999999999</v>
      </c>
      <c r="CP8265" s="16" t="s">
        <v>185</v>
      </c>
      <c r="CQ8265" s="16">
        <v>147.80000000000001</v>
      </c>
      <c r="CR8265" s="16" t="s">
        <v>185</v>
      </c>
      <c r="CS8265" s="16">
        <v>146.5</v>
      </c>
      <c r="CT8265" s="16" t="s">
        <v>185</v>
      </c>
      <c r="CU8265" s="16">
        <v>137.30000000000001</v>
      </c>
      <c r="CV8265" s="16" t="s">
        <v>185</v>
      </c>
      <c r="CW8265" s="16">
        <v>130.69999999999999</v>
      </c>
      <c r="CX8265" s="16" t="s">
        <v>185</v>
      </c>
    </row>
    <row r="8266" spans="1:102">
      <c r="D8266" s="15" t="s">
        <v>194</v>
      </c>
      <c r="E8266" s="16">
        <v>18.100000000000001</v>
      </c>
      <c r="F8266" s="16" t="s">
        <v>185</v>
      </c>
      <c r="G8266" s="16">
        <v>19</v>
      </c>
      <c r="H8266" s="16" t="s">
        <v>185</v>
      </c>
      <c r="I8266" s="16">
        <v>19.399999999999999</v>
      </c>
      <c r="J8266" s="16" t="s">
        <v>185</v>
      </c>
      <c r="K8266" s="16">
        <v>19.7</v>
      </c>
      <c r="L8266" s="16" t="s">
        <v>185</v>
      </c>
      <c r="M8266" s="16">
        <v>21.3</v>
      </c>
      <c r="N8266" s="16" t="s">
        <v>185</v>
      </c>
      <c r="O8266" s="16">
        <v>22</v>
      </c>
      <c r="P8266" s="16" t="s">
        <v>185</v>
      </c>
      <c r="Q8266" s="16">
        <v>23.3</v>
      </c>
      <c r="R8266" s="16" t="s">
        <v>185</v>
      </c>
      <c r="S8266" s="16">
        <v>22.7</v>
      </c>
      <c r="T8266" s="16" t="s">
        <v>185</v>
      </c>
      <c r="U8266" s="16">
        <v>22.8</v>
      </c>
      <c r="V8266" s="16" t="s">
        <v>185</v>
      </c>
      <c r="W8266" s="16">
        <v>23.6</v>
      </c>
      <c r="X8266" s="16" t="s">
        <v>185</v>
      </c>
      <c r="Y8266" s="16">
        <v>30.5</v>
      </c>
      <c r="Z8266" s="16" t="s">
        <v>185</v>
      </c>
      <c r="AA8266" s="16">
        <v>34</v>
      </c>
      <c r="AB8266" s="16" t="s">
        <v>185</v>
      </c>
      <c r="AC8266" s="16">
        <v>36.4</v>
      </c>
      <c r="AD8266" s="16" t="s">
        <v>185</v>
      </c>
      <c r="AE8266" s="16">
        <v>38.9</v>
      </c>
      <c r="AF8266" s="16" t="s">
        <v>185</v>
      </c>
      <c r="AG8266" s="16">
        <v>42.9</v>
      </c>
      <c r="AH8266" s="16" t="s">
        <v>185</v>
      </c>
      <c r="AI8266" s="16">
        <v>47.4</v>
      </c>
      <c r="AJ8266" s="16" t="s">
        <v>185</v>
      </c>
      <c r="AK8266" s="16">
        <v>49.2</v>
      </c>
      <c r="AL8266" s="16" t="s">
        <v>185</v>
      </c>
      <c r="AM8266" s="16">
        <v>47.9</v>
      </c>
      <c r="AN8266" s="16" t="s">
        <v>185</v>
      </c>
      <c r="AO8266" s="16">
        <v>40</v>
      </c>
      <c r="AP8266" s="16" t="s">
        <v>185</v>
      </c>
      <c r="AQ8266" s="16">
        <v>42.1</v>
      </c>
      <c r="AR8266" s="16" t="s">
        <v>185</v>
      </c>
      <c r="AS8266" s="16">
        <v>42.4</v>
      </c>
      <c r="AT8266" s="16" t="s">
        <v>185</v>
      </c>
      <c r="AU8266" s="16">
        <v>32.200000000000003</v>
      </c>
      <c r="AV8266" s="16" t="s">
        <v>185</v>
      </c>
      <c r="AW8266" s="16">
        <v>37.6</v>
      </c>
      <c r="AX8266" s="16" t="s">
        <v>185</v>
      </c>
      <c r="AY8266" s="16">
        <v>44.5</v>
      </c>
      <c r="AZ8266" s="16" t="s">
        <v>185</v>
      </c>
      <c r="BA8266" s="16">
        <v>48.4</v>
      </c>
      <c r="BB8266" s="16" t="s">
        <v>185</v>
      </c>
      <c r="BC8266" s="16">
        <v>54.6</v>
      </c>
      <c r="BD8266" s="16" t="s">
        <v>185</v>
      </c>
      <c r="BE8266" s="16">
        <v>58.1</v>
      </c>
      <c r="BF8266" s="16" t="s">
        <v>185</v>
      </c>
      <c r="BG8266" s="16">
        <v>59.7</v>
      </c>
      <c r="BH8266" s="16" t="s">
        <v>185</v>
      </c>
      <c r="BI8266" s="16">
        <v>62.6</v>
      </c>
      <c r="BJ8266" s="16" t="s">
        <v>185</v>
      </c>
      <c r="BK8266" s="16">
        <v>64.3</v>
      </c>
      <c r="BL8266" s="16" t="s">
        <v>185</v>
      </c>
      <c r="BM8266" s="16">
        <v>68.2</v>
      </c>
      <c r="BN8266" s="16" t="s">
        <v>185</v>
      </c>
      <c r="BO8266" s="16">
        <v>71.2</v>
      </c>
      <c r="BP8266" s="16" t="s">
        <v>185</v>
      </c>
      <c r="BQ8266" s="16">
        <v>75.400000000000006</v>
      </c>
      <c r="BR8266" s="16" t="s">
        <v>185</v>
      </c>
      <c r="BS8266" s="16">
        <v>79.7</v>
      </c>
      <c r="BT8266" s="16" t="s">
        <v>185</v>
      </c>
      <c r="BU8266" s="16">
        <v>83.9</v>
      </c>
      <c r="BV8266" s="16" t="s">
        <v>185</v>
      </c>
      <c r="BW8266" s="16">
        <v>91.4</v>
      </c>
      <c r="BX8266" s="16" t="s">
        <v>185</v>
      </c>
      <c r="BY8266" s="16">
        <v>96.8</v>
      </c>
      <c r="BZ8266" s="16" t="s">
        <v>185</v>
      </c>
      <c r="CA8266" s="16">
        <v>103</v>
      </c>
      <c r="CB8266" s="16" t="s">
        <v>185</v>
      </c>
      <c r="CC8266" s="16">
        <v>107.4</v>
      </c>
      <c r="CD8266" s="16" t="s">
        <v>185</v>
      </c>
      <c r="CE8266" s="16">
        <v>114</v>
      </c>
      <c r="CF8266" s="16" t="s">
        <v>185</v>
      </c>
      <c r="CG8266" s="16">
        <v>118.3</v>
      </c>
      <c r="CH8266" s="16" t="s">
        <v>185</v>
      </c>
      <c r="CI8266" s="16">
        <v>119.4</v>
      </c>
      <c r="CJ8266" s="16" t="s">
        <v>185</v>
      </c>
      <c r="CK8266" s="16">
        <v>122.6</v>
      </c>
      <c r="CL8266" s="16" t="s">
        <v>185</v>
      </c>
      <c r="CM8266" s="16">
        <v>123</v>
      </c>
      <c r="CN8266" s="16" t="s">
        <v>185</v>
      </c>
      <c r="CO8266" s="16">
        <v>123.4</v>
      </c>
      <c r="CP8266" s="16" t="s">
        <v>185</v>
      </c>
      <c r="CQ8266" s="16">
        <v>121.3</v>
      </c>
      <c r="CR8266" s="16" t="s">
        <v>185</v>
      </c>
      <c r="CS8266" s="16">
        <v>116.5</v>
      </c>
      <c r="CT8266" s="16" t="s">
        <v>185</v>
      </c>
      <c r="CU8266" s="16">
        <v>115.8</v>
      </c>
      <c r="CV8266" s="16" t="s">
        <v>185</v>
      </c>
      <c r="CW8266" s="16">
        <v>108.7</v>
      </c>
      <c r="CX8266" s="16" t="s">
        <v>185</v>
      </c>
    </row>
    <row r="8267" spans="1:102">
      <c r="D8267" s="15" t="s">
        <v>195</v>
      </c>
      <c r="E8267" s="16">
        <v>11.8</v>
      </c>
      <c r="F8267" s="16" t="s">
        <v>185</v>
      </c>
      <c r="G8267" s="16">
        <v>12</v>
      </c>
      <c r="H8267" s="16" t="s">
        <v>185</v>
      </c>
      <c r="I8267" s="16">
        <v>12.8</v>
      </c>
      <c r="J8267" s="16" t="s">
        <v>185</v>
      </c>
      <c r="K8267" s="16">
        <v>13.1</v>
      </c>
      <c r="L8267" s="16" t="s">
        <v>185</v>
      </c>
      <c r="M8267" s="16">
        <v>13.3</v>
      </c>
      <c r="N8267" s="16" t="s">
        <v>185</v>
      </c>
      <c r="O8267" s="16">
        <v>14.5</v>
      </c>
      <c r="P8267" s="16" t="s">
        <v>185</v>
      </c>
      <c r="Q8267" s="16">
        <v>15</v>
      </c>
      <c r="R8267" s="16" t="s">
        <v>185</v>
      </c>
      <c r="S8267" s="16">
        <v>16</v>
      </c>
      <c r="T8267" s="16" t="s">
        <v>185</v>
      </c>
      <c r="U8267" s="16">
        <v>15.6</v>
      </c>
      <c r="V8267" s="16" t="s">
        <v>185</v>
      </c>
      <c r="W8267" s="16">
        <v>15.7</v>
      </c>
      <c r="X8267" s="16" t="s">
        <v>185</v>
      </c>
      <c r="Y8267" s="16">
        <v>16.3</v>
      </c>
      <c r="Z8267" s="16" t="s">
        <v>185</v>
      </c>
      <c r="AA8267" s="16">
        <v>21.2</v>
      </c>
      <c r="AB8267" s="16" t="s">
        <v>185</v>
      </c>
      <c r="AC8267" s="16">
        <v>23.7</v>
      </c>
      <c r="AD8267" s="16" t="s">
        <v>185</v>
      </c>
      <c r="AE8267" s="16">
        <v>25.5</v>
      </c>
      <c r="AF8267" s="16" t="s">
        <v>185</v>
      </c>
      <c r="AG8267" s="16">
        <v>27.3</v>
      </c>
      <c r="AH8267" s="16" t="s">
        <v>185</v>
      </c>
      <c r="AI8267" s="16">
        <v>30.3</v>
      </c>
      <c r="AJ8267" s="16" t="s">
        <v>185</v>
      </c>
      <c r="AK8267" s="16">
        <v>33.6</v>
      </c>
      <c r="AL8267" s="16" t="s">
        <v>185</v>
      </c>
      <c r="AM8267" s="16">
        <v>35</v>
      </c>
      <c r="AN8267" s="16" t="s">
        <v>185</v>
      </c>
      <c r="AO8267" s="16">
        <v>34.1</v>
      </c>
      <c r="AP8267" s="16" t="s">
        <v>185</v>
      </c>
      <c r="AQ8267" s="16">
        <v>28.6</v>
      </c>
      <c r="AR8267" s="16" t="s">
        <v>185</v>
      </c>
      <c r="AS8267" s="16">
        <v>30.2</v>
      </c>
      <c r="AT8267" s="16" t="s">
        <v>185</v>
      </c>
      <c r="AU8267" s="16">
        <v>30.5</v>
      </c>
      <c r="AV8267" s="16" t="s">
        <v>185</v>
      </c>
      <c r="AW8267" s="16">
        <v>23.3</v>
      </c>
      <c r="AX8267" s="16" t="s">
        <v>185</v>
      </c>
      <c r="AY8267" s="16">
        <v>27.2</v>
      </c>
      <c r="AZ8267" s="16" t="s">
        <v>185</v>
      </c>
      <c r="BA8267" s="16">
        <v>32.299999999999997</v>
      </c>
      <c r="BB8267" s="16" t="s">
        <v>185</v>
      </c>
      <c r="BC8267" s="16">
        <v>35.299999999999997</v>
      </c>
      <c r="BD8267" s="16" t="s">
        <v>185</v>
      </c>
      <c r="BE8267" s="16">
        <v>40</v>
      </c>
      <c r="BF8267" s="16" t="s">
        <v>185</v>
      </c>
      <c r="BG8267" s="16">
        <v>42.6</v>
      </c>
      <c r="BH8267" s="16" t="s">
        <v>185</v>
      </c>
      <c r="BI8267" s="16">
        <v>43.9</v>
      </c>
      <c r="BJ8267" s="16" t="s">
        <v>185</v>
      </c>
      <c r="BK8267" s="16">
        <v>46.2</v>
      </c>
      <c r="BL8267" s="16" t="s">
        <v>185</v>
      </c>
      <c r="BM8267" s="16">
        <v>47.6</v>
      </c>
      <c r="BN8267" s="16" t="s">
        <v>185</v>
      </c>
      <c r="BO8267" s="16">
        <v>50.6</v>
      </c>
      <c r="BP8267" s="16" t="s">
        <v>185</v>
      </c>
      <c r="BQ8267" s="16">
        <v>53.1</v>
      </c>
      <c r="BR8267" s="16" t="s">
        <v>185</v>
      </c>
      <c r="BS8267" s="16">
        <v>56.3</v>
      </c>
      <c r="BT8267" s="16" t="s">
        <v>185</v>
      </c>
      <c r="BU8267" s="16">
        <v>59.7</v>
      </c>
      <c r="BV8267" s="16" t="s">
        <v>185</v>
      </c>
      <c r="BW8267" s="16">
        <v>63</v>
      </c>
      <c r="BX8267" s="16" t="s">
        <v>185</v>
      </c>
      <c r="BY8267" s="16">
        <v>68.8</v>
      </c>
      <c r="BZ8267" s="16" t="s">
        <v>185</v>
      </c>
      <c r="CA8267" s="16">
        <v>73.099999999999994</v>
      </c>
      <c r="CB8267" s="16" t="s">
        <v>185</v>
      </c>
      <c r="CC8267" s="16">
        <v>78</v>
      </c>
      <c r="CD8267" s="16" t="s">
        <v>185</v>
      </c>
      <c r="CE8267" s="16">
        <v>81.5</v>
      </c>
      <c r="CF8267" s="16" t="s">
        <v>185</v>
      </c>
      <c r="CG8267" s="16">
        <v>86.8</v>
      </c>
      <c r="CH8267" s="16" t="s">
        <v>185</v>
      </c>
      <c r="CI8267" s="16">
        <v>90.2</v>
      </c>
      <c r="CJ8267" s="16" t="s">
        <v>185</v>
      </c>
      <c r="CK8267" s="16">
        <v>91.3</v>
      </c>
      <c r="CL8267" s="16" t="s">
        <v>185</v>
      </c>
      <c r="CM8267" s="16">
        <v>94</v>
      </c>
      <c r="CN8267" s="16" t="s">
        <v>185</v>
      </c>
      <c r="CO8267" s="16">
        <v>94.5</v>
      </c>
      <c r="CP8267" s="16" t="s">
        <v>185</v>
      </c>
      <c r="CQ8267" s="16">
        <v>95</v>
      </c>
      <c r="CR8267" s="16" t="s">
        <v>185</v>
      </c>
      <c r="CS8267" s="16">
        <v>93.7</v>
      </c>
      <c r="CT8267" s="16" t="s">
        <v>185</v>
      </c>
      <c r="CU8267" s="16">
        <v>90.2</v>
      </c>
      <c r="CV8267" s="16" t="s">
        <v>185</v>
      </c>
      <c r="CW8267" s="16">
        <v>89.9</v>
      </c>
      <c r="CX8267" s="16" t="s">
        <v>185</v>
      </c>
    </row>
    <row r="8268" spans="1:102">
      <c r="D8268" s="15" t="s">
        <v>196</v>
      </c>
      <c r="E8268" s="16">
        <v>20.6</v>
      </c>
      <c r="F8268" s="16" t="s">
        <v>185</v>
      </c>
      <c r="G8268" s="16">
        <v>19.600000000000001</v>
      </c>
      <c r="H8268" s="16" t="s">
        <v>185</v>
      </c>
      <c r="I8268" s="16">
        <v>19.5</v>
      </c>
      <c r="J8268" s="16" t="s">
        <v>185</v>
      </c>
      <c r="K8268" s="16">
        <v>20</v>
      </c>
      <c r="L8268" s="16" t="s">
        <v>185</v>
      </c>
      <c r="M8268" s="16">
        <v>20.7</v>
      </c>
      <c r="N8268" s="16" t="s">
        <v>185</v>
      </c>
      <c r="O8268" s="16">
        <v>21.4</v>
      </c>
      <c r="P8268" s="16" t="s">
        <v>185</v>
      </c>
      <c r="Q8268" s="16">
        <v>22.7</v>
      </c>
      <c r="R8268" s="16" t="s">
        <v>185</v>
      </c>
      <c r="S8268" s="16">
        <v>23.9</v>
      </c>
      <c r="T8268" s="16" t="s">
        <v>185</v>
      </c>
      <c r="U8268" s="16">
        <v>25.4</v>
      </c>
      <c r="V8268" s="16" t="s">
        <v>185</v>
      </c>
      <c r="W8268" s="16">
        <v>26.2</v>
      </c>
      <c r="X8268" s="16" t="s">
        <v>185</v>
      </c>
      <c r="Y8268" s="16">
        <v>26.9</v>
      </c>
      <c r="Z8268" s="16" t="s">
        <v>185</v>
      </c>
      <c r="AA8268" s="16">
        <v>27.8</v>
      </c>
      <c r="AB8268" s="16" t="s">
        <v>185</v>
      </c>
      <c r="AC8268" s="16">
        <v>31.8</v>
      </c>
      <c r="AD8268" s="16" t="s">
        <v>185</v>
      </c>
      <c r="AE8268" s="16">
        <v>36.200000000000003</v>
      </c>
      <c r="AF8268" s="16" t="s">
        <v>185</v>
      </c>
      <c r="AG8268" s="16">
        <v>40.4</v>
      </c>
      <c r="AH8268" s="16" t="s">
        <v>185</v>
      </c>
      <c r="AI8268" s="16">
        <v>44.5</v>
      </c>
      <c r="AJ8268" s="16" t="s">
        <v>185</v>
      </c>
      <c r="AK8268" s="16">
        <v>49.3</v>
      </c>
      <c r="AL8268" s="16" t="s">
        <v>185</v>
      </c>
      <c r="AM8268" s="16">
        <v>54.9</v>
      </c>
      <c r="AN8268" s="16" t="s">
        <v>185</v>
      </c>
      <c r="AO8268" s="16">
        <v>59.6</v>
      </c>
      <c r="AP8268" s="16" t="s">
        <v>185</v>
      </c>
      <c r="AQ8268" s="16">
        <v>62.3</v>
      </c>
      <c r="AR8268" s="16" t="s">
        <v>185</v>
      </c>
      <c r="AS8268" s="16">
        <v>60.3</v>
      </c>
      <c r="AT8268" s="16" t="s">
        <v>185</v>
      </c>
      <c r="AU8268" s="16">
        <v>60.2</v>
      </c>
      <c r="AV8268" s="16" t="s">
        <v>185</v>
      </c>
      <c r="AW8268" s="16">
        <v>60.5</v>
      </c>
      <c r="AX8268" s="16" t="s">
        <v>185</v>
      </c>
      <c r="AY8268" s="16">
        <v>55.8</v>
      </c>
      <c r="AZ8268" s="16" t="s">
        <v>185</v>
      </c>
      <c r="BA8268" s="16">
        <v>55.5</v>
      </c>
      <c r="BB8268" s="16" t="s">
        <v>185</v>
      </c>
      <c r="BC8268" s="16">
        <v>59.2</v>
      </c>
      <c r="BD8268" s="16" t="s">
        <v>185</v>
      </c>
      <c r="BE8268" s="16">
        <v>64.099999999999994</v>
      </c>
      <c r="BF8268" s="16" t="s">
        <v>185</v>
      </c>
      <c r="BG8268" s="16">
        <v>71</v>
      </c>
      <c r="BH8268" s="16" t="s">
        <v>185</v>
      </c>
      <c r="BI8268" s="16">
        <v>77.900000000000006</v>
      </c>
      <c r="BJ8268" s="16" t="s">
        <v>185</v>
      </c>
      <c r="BK8268" s="16">
        <v>83.7</v>
      </c>
      <c r="BL8268" s="16" t="s">
        <v>185</v>
      </c>
      <c r="BM8268" s="16">
        <v>89.5</v>
      </c>
      <c r="BN8268" s="16" t="s">
        <v>185</v>
      </c>
      <c r="BO8268" s="16">
        <v>94.7</v>
      </c>
      <c r="BP8268" s="16" t="s">
        <v>185</v>
      </c>
      <c r="BQ8268" s="16">
        <v>100.6</v>
      </c>
      <c r="BR8268" s="16" t="s">
        <v>185</v>
      </c>
      <c r="BS8268" s="16">
        <v>106.7</v>
      </c>
      <c r="BT8268" s="16" t="s">
        <v>185</v>
      </c>
      <c r="BU8268" s="16">
        <v>113.5</v>
      </c>
      <c r="BV8268" s="16" t="s">
        <v>185</v>
      </c>
      <c r="BW8268" s="16">
        <v>120.9</v>
      </c>
      <c r="BX8268" s="16" t="s">
        <v>185</v>
      </c>
      <c r="BY8268" s="16">
        <v>128.80000000000001</v>
      </c>
      <c r="BZ8268" s="16" t="s">
        <v>185</v>
      </c>
      <c r="CA8268" s="16">
        <v>138.80000000000001</v>
      </c>
      <c r="CB8268" s="16" t="s">
        <v>185</v>
      </c>
      <c r="CC8268" s="16">
        <v>149.30000000000001</v>
      </c>
      <c r="CD8268" s="16" t="s">
        <v>185</v>
      </c>
      <c r="CE8268" s="16">
        <v>160.6</v>
      </c>
      <c r="CF8268" s="16" t="s">
        <v>185</v>
      </c>
      <c r="CG8268" s="16">
        <v>171.4</v>
      </c>
      <c r="CH8268" s="16" t="s">
        <v>185</v>
      </c>
      <c r="CI8268" s="16">
        <v>183.3</v>
      </c>
      <c r="CJ8268" s="16" t="s">
        <v>185</v>
      </c>
      <c r="CK8268" s="16">
        <v>194.7</v>
      </c>
      <c r="CL8268" s="16" t="s">
        <v>185</v>
      </c>
      <c r="CM8268" s="16">
        <v>203.8</v>
      </c>
      <c r="CN8268" s="16" t="s">
        <v>185</v>
      </c>
      <c r="CO8268" s="16">
        <v>212.6</v>
      </c>
      <c r="CP8268" s="16" t="s">
        <v>185</v>
      </c>
      <c r="CQ8268" s="16">
        <v>219.6</v>
      </c>
      <c r="CR8268" s="16" t="s">
        <v>185</v>
      </c>
      <c r="CS8268" s="16">
        <v>225.4</v>
      </c>
      <c r="CT8268" s="16" t="s">
        <v>185</v>
      </c>
      <c r="CU8268" s="16">
        <v>228.9</v>
      </c>
      <c r="CV8268" s="16" t="s">
        <v>185</v>
      </c>
      <c r="CW8268" s="16">
        <v>229.1</v>
      </c>
      <c r="CX8268" s="16" t="s">
        <v>185</v>
      </c>
    </row>
    <row r="8269" spans="1:102">
      <c r="D8269" s="15" t="s">
        <v>23</v>
      </c>
      <c r="E8269" s="16">
        <v>84449.4</v>
      </c>
      <c r="F8269" s="16" t="s">
        <v>185</v>
      </c>
      <c r="G8269" s="16">
        <v>84943.2</v>
      </c>
      <c r="H8269" s="16" t="s">
        <v>185</v>
      </c>
      <c r="I8269" s="16">
        <v>85251.199999999997</v>
      </c>
      <c r="J8269" s="16" t="s">
        <v>185</v>
      </c>
      <c r="K8269" s="16">
        <v>85533.1</v>
      </c>
      <c r="L8269" s="16" t="s">
        <v>185</v>
      </c>
      <c r="M8269" s="16">
        <v>85788.9</v>
      </c>
      <c r="N8269" s="16" t="s">
        <v>185</v>
      </c>
      <c r="O8269" s="16">
        <v>86018.7</v>
      </c>
      <c r="P8269" s="16" t="s">
        <v>185</v>
      </c>
      <c r="Q8269" s="16">
        <v>86222.9</v>
      </c>
      <c r="R8269" s="16" t="s">
        <v>185</v>
      </c>
      <c r="S8269" s="16">
        <v>86402.1</v>
      </c>
      <c r="T8269" s="16" t="s">
        <v>185</v>
      </c>
      <c r="U8269" s="16">
        <v>86557</v>
      </c>
      <c r="V8269" s="16" t="s">
        <v>185</v>
      </c>
      <c r="W8269" s="16">
        <v>86688.4</v>
      </c>
      <c r="X8269" s="16" t="s">
        <v>185</v>
      </c>
      <c r="Y8269" s="16">
        <v>86796.6</v>
      </c>
      <c r="Z8269" s="16" t="s">
        <v>185</v>
      </c>
      <c r="AA8269" s="16">
        <v>86882.1</v>
      </c>
      <c r="AB8269" s="16" t="s">
        <v>185</v>
      </c>
      <c r="AC8269" s="16">
        <v>86967.1</v>
      </c>
      <c r="AD8269" s="16" t="s">
        <v>185</v>
      </c>
      <c r="AE8269" s="16">
        <v>87051.1</v>
      </c>
      <c r="AF8269" s="16" t="s">
        <v>185</v>
      </c>
      <c r="AG8269" s="16">
        <v>87133.8</v>
      </c>
      <c r="AH8269" s="16" t="s">
        <v>185</v>
      </c>
      <c r="AI8269" s="16">
        <v>87214.2</v>
      </c>
      <c r="AJ8269" s="16" t="s">
        <v>185</v>
      </c>
      <c r="AK8269" s="16">
        <v>87291.6</v>
      </c>
      <c r="AL8269" s="16" t="s">
        <v>185</v>
      </c>
      <c r="AM8269" s="16">
        <v>87364.9</v>
      </c>
      <c r="AN8269" s="16" t="s">
        <v>185</v>
      </c>
      <c r="AO8269" s="16">
        <v>87433.4</v>
      </c>
      <c r="AP8269" s="16" t="s">
        <v>185</v>
      </c>
      <c r="AQ8269" s="16">
        <v>87496.7</v>
      </c>
      <c r="AR8269" s="16" t="s">
        <v>185</v>
      </c>
      <c r="AS8269" s="16">
        <v>87554.5</v>
      </c>
      <c r="AT8269" s="16" t="s">
        <v>185</v>
      </c>
      <c r="AU8269" s="16">
        <v>87606.6</v>
      </c>
      <c r="AV8269" s="16" t="s">
        <v>185</v>
      </c>
      <c r="AW8269" s="16">
        <v>87653</v>
      </c>
      <c r="AX8269" s="16" t="s">
        <v>185</v>
      </c>
      <c r="AY8269" s="16">
        <v>87694</v>
      </c>
      <c r="AZ8269" s="16" t="s">
        <v>185</v>
      </c>
      <c r="BA8269" s="16">
        <v>87729.9</v>
      </c>
      <c r="BB8269" s="16" t="s">
        <v>185</v>
      </c>
      <c r="BC8269" s="16">
        <v>87760.7</v>
      </c>
      <c r="BD8269" s="16" t="s">
        <v>185</v>
      </c>
      <c r="BE8269" s="16">
        <v>87786.7</v>
      </c>
      <c r="BF8269" s="16" t="s">
        <v>185</v>
      </c>
      <c r="BG8269" s="16">
        <v>87808</v>
      </c>
      <c r="BH8269" s="16" t="s">
        <v>185</v>
      </c>
      <c r="BI8269" s="16">
        <v>87824.8</v>
      </c>
      <c r="BJ8269" s="16" t="s">
        <v>185</v>
      </c>
      <c r="BK8269" s="16">
        <v>87837.5</v>
      </c>
      <c r="BL8269" s="16" t="s">
        <v>185</v>
      </c>
      <c r="BM8269" s="16">
        <v>87846.399999999994</v>
      </c>
      <c r="BN8269" s="16" t="s">
        <v>185</v>
      </c>
      <c r="BO8269" s="16">
        <v>87852.5</v>
      </c>
      <c r="BP8269" s="16" t="s">
        <v>185</v>
      </c>
      <c r="BQ8269" s="16">
        <v>87856.5</v>
      </c>
      <c r="BR8269" s="16" t="s">
        <v>185</v>
      </c>
      <c r="BS8269" s="16">
        <v>87859.7</v>
      </c>
      <c r="BT8269" s="16" t="s">
        <v>185</v>
      </c>
      <c r="BU8269" s="16">
        <v>87863.4</v>
      </c>
      <c r="BV8269" s="16" t="s">
        <v>185</v>
      </c>
      <c r="BW8269" s="16">
        <v>87869</v>
      </c>
      <c r="BX8269" s="16" t="s">
        <v>185</v>
      </c>
      <c r="BY8269" s="16">
        <v>87878</v>
      </c>
      <c r="BZ8269" s="16" t="s">
        <v>185</v>
      </c>
      <c r="CA8269" s="16">
        <v>87891.8</v>
      </c>
      <c r="CB8269" s="16" t="s">
        <v>185</v>
      </c>
      <c r="CC8269" s="16">
        <v>87911.6</v>
      </c>
      <c r="CD8269" s="16" t="s">
        <v>185</v>
      </c>
      <c r="CE8269" s="16">
        <v>87938.3</v>
      </c>
      <c r="CF8269" s="16" t="s">
        <v>185</v>
      </c>
      <c r="CG8269" s="16">
        <v>87972.6</v>
      </c>
      <c r="CH8269" s="16" t="s">
        <v>185</v>
      </c>
      <c r="CI8269" s="16">
        <v>88014.3</v>
      </c>
      <c r="CJ8269" s="16" t="s">
        <v>185</v>
      </c>
      <c r="CK8269" s="16">
        <v>88063.4</v>
      </c>
      <c r="CL8269" s="16" t="s">
        <v>185</v>
      </c>
      <c r="CM8269" s="16">
        <v>88119.2</v>
      </c>
      <c r="CN8269" s="16" t="s">
        <v>185</v>
      </c>
      <c r="CO8269" s="16">
        <v>88180.6</v>
      </c>
      <c r="CP8269" s="16" t="s">
        <v>185</v>
      </c>
      <c r="CQ8269" s="16">
        <v>88246.5</v>
      </c>
      <c r="CR8269" s="16" t="s">
        <v>185</v>
      </c>
      <c r="CS8269" s="16">
        <v>88315.3</v>
      </c>
      <c r="CT8269" s="16" t="s">
        <v>185</v>
      </c>
      <c r="CU8269" s="16">
        <v>88385.7</v>
      </c>
      <c r="CV8269" s="16" t="s">
        <v>185</v>
      </c>
      <c r="CW8269" s="16">
        <v>88456.2</v>
      </c>
      <c r="CX8269" s="16" t="s">
        <v>185</v>
      </c>
    </row>
    <row r="8270" spans="1:102">
      <c r="A8270" s="14" t="s">
        <v>268</v>
      </c>
      <c r="B8270" s="14" t="s">
        <v>269</v>
      </c>
      <c r="C8270" s="14" t="s">
        <v>184</v>
      </c>
      <c r="D8270" s="15" t="s">
        <v>25</v>
      </c>
      <c r="E8270" s="16">
        <v>378.9</v>
      </c>
      <c r="F8270" s="16" t="s">
        <v>185</v>
      </c>
      <c r="G8270" s="16">
        <v>376.3</v>
      </c>
      <c r="H8270" s="16" t="s">
        <v>185</v>
      </c>
      <c r="I8270" s="16">
        <v>373.6</v>
      </c>
      <c r="J8270" s="16" t="s">
        <v>185</v>
      </c>
      <c r="K8270" s="16">
        <v>370.4</v>
      </c>
      <c r="L8270" s="16" t="s">
        <v>185</v>
      </c>
      <c r="M8270" s="16">
        <v>366.8</v>
      </c>
      <c r="N8270" s="16" t="s">
        <v>185</v>
      </c>
      <c r="O8270" s="16">
        <v>362.5</v>
      </c>
      <c r="P8270" s="16" t="s">
        <v>185</v>
      </c>
      <c r="Q8270" s="16">
        <v>357.7</v>
      </c>
      <c r="R8270" s="16" t="s">
        <v>185</v>
      </c>
      <c r="S8270" s="16">
        <v>352.4</v>
      </c>
      <c r="T8270" s="16" t="s">
        <v>185</v>
      </c>
      <c r="U8270" s="16">
        <v>346.7</v>
      </c>
      <c r="V8270" s="16" t="s">
        <v>185</v>
      </c>
      <c r="W8270" s="16">
        <v>340.5</v>
      </c>
      <c r="X8270" s="16" t="s">
        <v>185</v>
      </c>
      <c r="Y8270" s="16">
        <v>334.1</v>
      </c>
      <c r="Z8270" s="16" t="s">
        <v>185</v>
      </c>
      <c r="AA8270" s="16">
        <v>327.60000000000002</v>
      </c>
      <c r="AB8270" s="16" t="s">
        <v>185</v>
      </c>
      <c r="AC8270" s="16">
        <v>321.2</v>
      </c>
      <c r="AD8270" s="16" t="s">
        <v>185</v>
      </c>
      <c r="AE8270" s="16">
        <v>315.5</v>
      </c>
      <c r="AF8270" s="16" t="s">
        <v>185</v>
      </c>
      <c r="AG8270" s="16">
        <v>310.39999999999998</v>
      </c>
      <c r="AH8270" s="16" t="s">
        <v>185</v>
      </c>
      <c r="AI8270" s="16">
        <v>306</v>
      </c>
      <c r="AJ8270" s="16" t="s">
        <v>185</v>
      </c>
      <c r="AK8270" s="16">
        <v>302.39999999999998</v>
      </c>
      <c r="AL8270" s="16" t="s">
        <v>185</v>
      </c>
      <c r="AM8270" s="16">
        <v>299.5</v>
      </c>
      <c r="AN8270" s="16" t="s">
        <v>185</v>
      </c>
      <c r="AO8270" s="16">
        <v>297.39999999999998</v>
      </c>
      <c r="AP8270" s="16" t="s">
        <v>185</v>
      </c>
      <c r="AQ8270" s="16">
        <v>296</v>
      </c>
      <c r="AR8270" s="16" t="s">
        <v>185</v>
      </c>
      <c r="AS8270" s="16">
        <v>295.3</v>
      </c>
      <c r="AT8270" s="16" t="s">
        <v>185</v>
      </c>
      <c r="AU8270" s="16">
        <v>295.2</v>
      </c>
      <c r="AV8270" s="16" t="s">
        <v>185</v>
      </c>
      <c r="AW8270" s="16">
        <v>295.5</v>
      </c>
      <c r="AX8270" s="16" t="s">
        <v>185</v>
      </c>
      <c r="AY8270" s="16">
        <v>296.10000000000002</v>
      </c>
      <c r="AZ8270" s="16" t="s">
        <v>185</v>
      </c>
      <c r="BA8270" s="16">
        <v>296.8</v>
      </c>
      <c r="BB8270" s="16" t="s">
        <v>185</v>
      </c>
      <c r="BC8270" s="16">
        <v>297.39999999999998</v>
      </c>
      <c r="BD8270" s="16" t="s">
        <v>185</v>
      </c>
      <c r="BE8270" s="16">
        <v>297.7</v>
      </c>
      <c r="BF8270" s="16" t="s">
        <v>185</v>
      </c>
      <c r="BG8270" s="16">
        <v>297.60000000000002</v>
      </c>
      <c r="BH8270" s="16" t="s">
        <v>185</v>
      </c>
      <c r="BI8270" s="16">
        <v>297.10000000000002</v>
      </c>
      <c r="BJ8270" s="16" t="s">
        <v>185</v>
      </c>
      <c r="BK8270" s="16">
        <v>296.10000000000002</v>
      </c>
      <c r="BL8270" s="16" t="s">
        <v>185</v>
      </c>
      <c r="BM8270" s="16">
        <v>294.5</v>
      </c>
      <c r="BN8270" s="16" t="s">
        <v>185</v>
      </c>
      <c r="BO8270" s="16">
        <v>292.39999999999998</v>
      </c>
      <c r="BP8270" s="16" t="s">
        <v>185</v>
      </c>
      <c r="BQ8270" s="16">
        <v>289.89999999999998</v>
      </c>
      <c r="BR8270" s="16" t="s">
        <v>185</v>
      </c>
      <c r="BS8270" s="16">
        <v>287</v>
      </c>
      <c r="BT8270" s="16" t="s">
        <v>185</v>
      </c>
      <c r="BU8270" s="16">
        <v>283.8</v>
      </c>
      <c r="BV8270" s="16" t="s">
        <v>185</v>
      </c>
      <c r="BW8270" s="16">
        <v>280.3</v>
      </c>
      <c r="BX8270" s="16" t="s">
        <v>185</v>
      </c>
      <c r="BY8270" s="16">
        <v>276.60000000000002</v>
      </c>
      <c r="BZ8270" s="16" t="s">
        <v>185</v>
      </c>
      <c r="CA8270" s="16">
        <v>272.7</v>
      </c>
      <c r="CB8270" s="16" t="s">
        <v>185</v>
      </c>
      <c r="CC8270" s="16">
        <v>268.89999999999998</v>
      </c>
      <c r="CD8270" s="16" t="s">
        <v>185</v>
      </c>
      <c r="CE8270" s="16">
        <v>265</v>
      </c>
      <c r="CF8270" s="16" t="s">
        <v>185</v>
      </c>
      <c r="CG8270" s="16">
        <v>261.10000000000002</v>
      </c>
      <c r="CH8270" s="16" t="s">
        <v>185</v>
      </c>
      <c r="CI8270" s="16">
        <v>257.2</v>
      </c>
      <c r="CJ8270" s="16" t="s">
        <v>185</v>
      </c>
      <c r="CK8270" s="16">
        <v>253.4</v>
      </c>
      <c r="CL8270" s="16" t="s">
        <v>185</v>
      </c>
      <c r="CM8270" s="16">
        <v>249.8</v>
      </c>
      <c r="CN8270" s="16" t="s">
        <v>185</v>
      </c>
      <c r="CO8270" s="16">
        <v>246.3</v>
      </c>
      <c r="CP8270" s="16" t="s">
        <v>185</v>
      </c>
      <c r="CQ8270" s="16">
        <v>242.9</v>
      </c>
      <c r="CR8270" s="16" t="s">
        <v>185</v>
      </c>
      <c r="CS8270" s="16">
        <v>239.8</v>
      </c>
      <c r="CT8270" s="16" t="s">
        <v>185</v>
      </c>
      <c r="CU8270" s="16">
        <v>236.9</v>
      </c>
      <c r="CV8270" s="16" t="s">
        <v>185</v>
      </c>
      <c r="CW8270" s="16">
        <v>234.3</v>
      </c>
      <c r="CX8270" s="16" t="s">
        <v>185</v>
      </c>
    </row>
    <row r="8271" spans="1:102">
      <c r="D8271" s="15" t="s">
        <v>26</v>
      </c>
      <c r="E8271" s="16">
        <v>405.9</v>
      </c>
      <c r="F8271" s="16" t="s">
        <v>185</v>
      </c>
      <c r="G8271" s="16">
        <v>378.7</v>
      </c>
      <c r="H8271" s="16" t="s">
        <v>185</v>
      </c>
      <c r="I8271" s="16">
        <v>376.2</v>
      </c>
      <c r="J8271" s="16" t="s">
        <v>185</v>
      </c>
      <c r="K8271" s="16">
        <v>373.5</v>
      </c>
      <c r="L8271" s="16" t="s">
        <v>185</v>
      </c>
      <c r="M8271" s="16">
        <v>370.3</v>
      </c>
      <c r="N8271" s="16" t="s">
        <v>185</v>
      </c>
      <c r="O8271" s="16">
        <v>366.6</v>
      </c>
      <c r="P8271" s="16" t="s">
        <v>185</v>
      </c>
      <c r="Q8271" s="16">
        <v>362.3</v>
      </c>
      <c r="R8271" s="16" t="s">
        <v>185</v>
      </c>
      <c r="S8271" s="16">
        <v>357.5</v>
      </c>
      <c r="T8271" s="16" t="s">
        <v>185</v>
      </c>
      <c r="U8271" s="16">
        <v>352.3</v>
      </c>
      <c r="V8271" s="16" t="s">
        <v>185</v>
      </c>
      <c r="W8271" s="16">
        <v>346.6</v>
      </c>
      <c r="X8271" s="16" t="s">
        <v>185</v>
      </c>
      <c r="Y8271" s="16">
        <v>340.4</v>
      </c>
      <c r="Z8271" s="16" t="s">
        <v>185</v>
      </c>
      <c r="AA8271" s="16">
        <v>334</v>
      </c>
      <c r="AB8271" s="16" t="s">
        <v>185</v>
      </c>
      <c r="AC8271" s="16">
        <v>327.5</v>
      </c>
      <c r="AD8271" s="16" t="s">
        <v>185</v>
      </c>
      <c r="AE8271" s="16">
        <v>321.10000000000002</v>
      </c>
      <c r="AF8271" s="16" t="s">
        <v>185</v>
      </c>
      <c r="AG8271" s="16">
        <v>315.39999999999998</v>
      </c>
      <c r="AH8271" s="16" t="s">
        <v>185</v>
      </c>
      <c r="AI8271" s="16">
        <v>310.3</v>
      </c>
      <c r="AJ8271" s="16" t="s">
        <v>185</v>
      </c>
      <c r="AK8271" s="16">
        <v>305.89999999999998</v>
      </c>
      <c r="AL8271" s="16" t="s">
        <v>185</v>
      </c>
      <c r="AM8271" s="16">
        <v>302.3</v>
      </c>
      <c r="AN8271" s="16" t="s">
        <v>185</v>
      </c>
      <c r="AO8271" s="16">
        <v>299.39999999999998</v>
      </c>
      <c r="AP8271" s="16" t="s">
        <v>185</v>
      </c>
      <c r="AQ8271" s="16">
        <v>297.3</v>
      </c>
      <c r="AR8271" s="16" t="s">
        <v>185</v>
      </c>
      <c r="AS8271" s="16">
        <v>295.89999999999998</v>
      </c>
      <c r="AT8271" s="16" t="s">
        <v>185</v>
      </c>
      <c r="AU8271" s="16">
        <v>295.2</v>
      </c>
      <c r="AV8271" s="16" t="s">
        <v>185</v>
      </c>
      <c r="AW8271" s="16">
        <v>295.10000000000002</v>
      </c>
      <c r="AX8271" s="16" t="s">
        <v>185</v>
      </c>
      <c r="AY8271" s="16">
        <v>295.5</v>
      </c>
      <c r="AZ8271" s="16" t="s">
        <v>185</v>
      </c>
      <c r="BA8271" s="16">
        <v>296.10000000000002</v>
      </c>
      <c r="BB8271" s="16" t="s">
        <v>185</v>
      </c>
      <c r="BC8271" s="16">
        <v>296.8</v>
      </c>
      <c r="BD8271" s="16" t="s">
        <v>185</v>
      </c>
      <c r="BE8271" s="16">
        <v>297.3</v>
      </c>
      <c r="BF8271" s="16" t="s">
        <v>185</v>
      </c>
      <c r="BG8271" s="16">
        <v>297.60000000000002</v>
      </c>
      <c r="BH8271" s="16" t="s">
        <v>185</v>
      </c>
      <c r="BI8271" s="16">
        <v>297.60000000000002</v>
      </c>
      <c r="BJ8271" s="16" t="s">
        <v>185</v>
      </c>
      <c r="BK8271" s="16">
        <v>297</v>
      </c>
      <c r="BL8271" s="16" t="s">
        <v>185</v>
      </c>
      <c r="BM8271" s="16">
        <v>296</v>
      </c>
      <c r="BN8271" s="16" t="s">
        <v>185</v>
      </c>
      <c r="BO8271" s="16">
        <v>294.39999999999998</v>
      </c>
      <c r="BP8271" s="16" t="s">
        <v>185</v>
      </c>
      <c r="BQ8271" s="16">
        <v>292.39999999999998</v>
      </c>
      <c r="BR8271" s="16" t="s">
        <v>185</v>
      </c>
      <c r="BS8271" s="16">
        <v>289.89999999999998</v>
      </c>
      <c r="BT8271" s="16" t="s">
        <v>185</v>
      </c>
      <c r="BU8271" s="16">
        <v>287</v>
      </c>
      <c r="BV8271" s="16" t="s">
        <v>185</v>
      </c>
      <c r="BW8271" s="16">
        <v>283.7</v>
      </c>
      <c r="BX8271" s="16" t="s">
        <v>185</v>
      </c>
      <c r="BY8271" s="16">
        <v>280.2</v>
      </c>
      <c r="BZ8271" s="16" t="s">
        <v>185</v>
      </c>
      <c r="CA8271" s="16">
        <v>276.5</v>
      </c>
      <c r="CB8271" s="16" t="s">
        <v>185</v>
      </c>
      <c r="CC8271" s="16">
        <v>272.7</v>
      </c>
      <c r="CD8271" s="16" t="s">
        <v>185</v>
      </c>
      <c r="CE8271" s="16">
        <v>268.8</v>
      </c>
      <c r="CF8271" s="16" t="s">
        <v>185</v>
      </c>
      <c r="CG8271" s="16">
        <v>264.89999999999998</v>
      </c>
      <c r="CH8271" s="16" t="s">
        <v>185</v>
      </c>
      <c r="CI8271" s="16">
        <v>261</v>
      </c>
      <c r="CJ8271" s="16" t="s">
        <v>185</v>
      </c>
      <c r="CK8271" s="16">
        <v>257.2</v>
      </c>
      <c r="CL8271" s="16" t="s">
        <v>185</v>
      </c>
      <c r="CM8271" s="16">
        <v>253.4</v>
      </c>
      <c r="CN8271" s="16" t="s">
        <v>185</v>
      </c>
      <c r="CO8271" s="16">
        <v>249.7</v>
      </c>
      <c r="CP8271" s="16" t="s">
        <v>185</v>
      </c>
      <c r="CQ8271" s="16">
        <v>246.2</v>
      </c>
      <c r="CR8271" s="16" t="s">
        <v>185</v>
      </c>
      <c r="CS8271" s="16">
        <v>242.9</v>
      </c>
      <c r="CT8271" s="16" t="s">
        <v>185</v>
      </c>
      <c r="CU8271" s="16">
        <v>239.7</v>
      </c>
      <c r="CV8271" s="16" t="s">
        <v>185</v>
      </c>
      <c r="CW8271" s="16">
        <v>236.9</v>
      </c>
      <c r="CX8271" s="16" t="s">
        <v>185</v>
      </c>
    </row>
    <row r="8272" spans="1:102">
      <c r="D8272" s="15" t="s">
        <v>27</v>
      </c>
      <c r="E8272" s="16">
        <v>401.3</v>
      </c>
      <c r="F8272" s="16" t="s">
        <v>185</v>
      </c>
      <c r="G8272" s="16">
        <v>405.8</v>
      </c>
      <c r="H8272" s="16" t="s">
        <v>185</v>
      </c>
      <c r="I8272" s="16">
        <v>378.6</v>
      </c>
      <c r="J8272" s="16" t="s">
        <v>185</v>
      </c>
      <c r="K8272" s="16">
        <v>376.1</v>
      </c>
      <c r="L8272" s="16" t="s">
        <v>185</v>
      </c>
      <c r="M8272" s="16">
        <v>373.4</v>
      </c>
      <c r="N8272" s="16" t="s">
        <v>185</v>
      </c>
      <c r="O8272" s="16">
        <v>370.2</v>
      </c>
      <c r="P8272" s="16" t="s">
        <v>185</v>
      </c>
      <c r="Q8272" s="16">
        <v>366.6</v>
      </c>
      <c r="R8272" s="16" t="s">
        <v>185</v>
      </c>
      <c r="S8272" s="16">
        <v>362.3</v>
      </c>
      <c r="T8272" s="16" t="s">
        <v>185</v>
      </c>
      <c r="U8272" s="16">
        <v>357.5</v>
      </c>
      <c r="V8272" s="16" t="s">
        <v>185</v>
      </c>
      <c r="W8272" s="16">
        <v>352.2</v>
      </c>
      <c r="X8272" s="16" t="s">
        <v>185</v>
      </c>
      <c r="Y8272" s="16">
        <v>346.5</v>
      </c>
      <c r="Z8272" s="16" t="s">
        <v>185</v>
      </c>
      <c r="AA8272" s="16">
        <v>340.4</v>
      </c>
      <c r="AB8272" s="16" t="s">
        <v>185</v>
      </c>
      <c r="AC8272" s="16">
        <v>334</v>
      </c>
      <c r="AD8272" s="16" t="s">
        <v>185</v>
      </c>
      <c r="AE8272" s="16">
        <v>327.39999999999998</v>
      </c>
      <c r="AF8272" s="16" t="s">
        <v>185</v>
      </c>
      <c r="AG8272" s="16">
        <v>321.10000000000002</v>
      </c>
      <c r="AH8272" s="16" t="s">
        <v>185</v>
      </c>
      <c r="AI8272" s="16">
        <v>315.39999999999998</v>
      </c>
      <c r="AJ8272" s="16" t="s">
        <v>185</v>
      </c>
      <c r="AK8272" s="16">
        <v>310.3</v>
      </c>
      <c r="AL8272" s="16" t="s">
        <v>185</v>
      </c>
      <c r="AM8272" s="16">
        <v>305.89999999999998</v>
      </c>
      <c r="AN8272" s="16" t="s">
        <v>185</v>
      </c>
      <c r="AO8272" s="16">
        <v>302.3</v>
      </c>
      <c r="AP8272" s="16" t="s">
        <v>185</v>
      </c>
      <c r="AQ8272" s="16">
        <v>299.39999999999998</v>
      </c>
      <c r="AR8272" s="16" t="s">
        <v>185</v>
      </c>
      <c r="AS8272" s="16">
        <v>297.3</v>
      </c>
      <c r="AT8272" s="16" t="s">
        <v>185</v>
      </c>
      <c r="AU8272" s="16">
        <v>295.89999999999998</v>
      </c>
      <c r="AV8272" s="16" t="s">
        <v>185</v>
      </c>
      <c r="AW8272" s="16">
        <v>295.2</v>
      </c>
      <c r="AX8272" s="16" t="s">
        <v>185</v>
      </c>
      <c r="AY8272" s="16">
        <v>295.10000000000002</v>
      </c>
      <c r="AZ8272" s="16" t="s">
        <v>185</v>
      </c>
      <c r="BA8272" s="16">
        <v>295.5</v>
      </c>
      <c r="BB8272" s="16" t="s">
        <v>185</v>
      </c>
      <c r="BC8272" s="16">
        <v>296.10000000000002</v>
      </c>
      <c r="BD8272" s="16" t="s">
        <v>185</v>
      </c>
      <c r="BE8272" s="16">
        <v>296.7</v>
      </c>
      <c r="BF8272" s="16" t="s">
        <v>185</v>
      </c>
      <c r="BG8272" s="16">
        <v>297.3</v>
      </c>
      <c r="BH8272" s="16" t="s">
        <v>185</v>
      </c>
      <c r="BI8272" s="16">
        <v>297.60000000000002</v>
      </c>
      <c r="BJ8272" s="16" t="s">
        <v>185</v>
      </c>
      <c r="BK8272" s="16">
        <v>297.60000000000002</v>
      </c>
      <c r="BL8272" s="16" t="s">
        <v>185</v>
      </c>
      <c r="BM8272" s="16">
        <v>297</v>
      </c>
      <c r="BN8272" s="16" t="s">
        <v>185</v>
      </c>
      <c r="BO8272" s="16">
        <v>296</v>
      </c>
      <c r="BP8272" s="16" t="s">
        <v>185</v>
      </c>
      <c r="BQ8272" s="16">
        <v>294.39999999999998</v>
      </c>
      <c r="BR8272" s="16" t="s">
        <v>185</v>
      </c>
      <c r="BS8272" s="16">
        <v>292.39999999999998</v>
      </c>
      <c r="BT8272" s="16" t="s">
        <v>185</v>
      </c>
      <c r="BU8272" s="16">
        <v>289.8</v>
      </c>
      <c r="BV8272" s="16" t="s">
        <v>185</v>
      </c>
      <c r="BW8272" s="16">
        <v>286.89999999999998</v>
      </c>
      <c r="BX8272" s="16" t="s">
        <v>185</v>
      </c>
      <c r="BY8272" s="16">
        <v>283.7</v>
      </c>
      <c r="BZ8272" s="16" t="s">
        <v>185</v>
      </c>
      <c r="CA8272" s="16">
        <v>280.2</v>
      </c>
      <c r="CB8272" s="16" t="s">
        <v>185</v>
      </c>
      <c r="CC8272" s="16">
        <v>276.5</v>
      </c>
      <c r="CD8272" s="16" t="s">
        <v>185</v>
      </c>
      <c r="CE8272" s="16">
        <v>272.7</v>
      </c>
      <c r="CF8272" s="16" t="s">
        <v>185</v>
      </c>
      <c r="CG8272" s="16">
        <v>268.8</v>
      </c>
      <c r="CH8272" s="16" t="s">
        <v>185</v>
      </c>
      <c r="CI8272" s="16">
        <v>264.89999999999998</v>
      </c>
      <c r="CJ8272" s="16" t="s">
        <v>185</v>
      </c>
      <c r="CK8272" s="16">
        <v>261</v>
      </c>
      <c r="CL8272" s="16" t="s">
        <v>185</v>
      </c>
      <c r="CM8272" s="16">
        <v>257.2</v>
      </c>
      <c r="CN8272" s="16" t="s">
        <v>185</v>
      </c>
      <c r="CO8272" s="16">
        <v>253.4</v>
      </c>
      <c r="CP8272" s="16" t="s">
        <v>185</v>
      </c>
      <c r="CQ8272" s="16">
        <v>249.7</v>
      </c>
      <c r="CR8272" s="16" t="s">
        <v>185</v>
      </c>
      <c r="CS8272" s="16">
        <v>246.2</v>
      </c>
      <c r="CT8272" s="16" t="s">
        <v>185</v>
      </c>
      <c r="CU8272" s="16">
        <v>242.9</v>
      </c>
      <c r="CV8272" s="16" t="s">
        <v>185</v>
      </c>
      <c r="CW8272" s="16">
        <v>239.7</v>
      </c>
      <c r="CX8272" s="16" t="s">
        <v>185</v>
      </c>
    </row>
    <row r="8273" spans="4:102">
      <c r="D8273" s="15" t="s">
        <v>28</v>
      </c>
      <c r="E8273" s="16">
        <v>404.8</v>
      </c>
      <c r="F8273" s="16" t="s">
        <v>185</v>
      </c>
      <c r="G8273" s="16">
        <v>401.2</v>
      </c>
      <c r="H8273" s="16" t="s">
        <v>185</v>
      </c>
      <c r="I8273" s="16">
        <v>405.8</v>
      </c>
      <c r="J8273" s="16" t="s">
        <v>185</v>
      </c>
      <c r="K8273" s="16">
        <v>378.6</v>
      </c>
      <c r="L8273" s="16" t="s">
        <v>185</v>
      </c>
      <c r="M8273" s="16">
        <v>376</v>
      </c>
      <c r="N8273" s="16" t="s">
        <v>185</v>
      </c>
      <c r="O8273" s="16">
        <v>373.4</v>
      </c>
      <c r="P8273" s="16" t="s">
        <v>185</v>
      </c>
      <c r="Q8273" s="16">
        <v>370.2</v>
      </c>
      <c r="R8273" s="16" t="s">
        <v>185</v>
      </c>
      <c r="S8273" s="16">
        <v>366.5</v>
      </c>
      <c r="T8273" s="16" t="s">
        <v>185</v>
      </c>
      <c r="U8273" s="16">
        <v>362.2</v>
      </c>
      <c r="V8273" s="16" t="s">
        <v>185</v>
      </c>
      <c r="W8273" s="16">
        <v>357.5</v>
      </c>
      <c r="X8273" s="16" t="s">
        <v>185</v>
      </c>
      <c r="Y8273" s="16">
        <v>352.2</v>
      </c>
      <c r="Z8273" s="16" t="s">
        <v>185</v>
      </c>
      <c r="AA8273" s="16">
        <v>346.5</v>
      </c>
      <c r="AB8273" s="16" t="s">
        <v>185</v>
      </c>
      <c r="AC8273" s="16">
        <v>340.4</v>
      </c>
      <c r="AD8273" s="16" t="s">
        <v>185</v>
      </c>
      <c r="AE8273" s="16">
        <v>334</v>
      </c>
      <c r="AF8273" s="16" t="s">
        <v>185</v>
      </c>
      <c r="AG8273" s="16">
        <v>327.39999999999998</v>
      </c>
      <c r="AH8273" s="16" t="s">
        <v>185</v>
      </c>
      <c r="AI8273" s="16">
        <v>321.10000000000002</v>
      </c>
      <c r="AJ8273" s="16" t="s">
        <v>185</v>
      </c>
      <c r="AK8273" s="16">
        <v>315.3</v>
      </c>
      <c r="AL8273" s="16" t="s">
        <v>185</v>
      </c>
      <c r="AM8273" s="16">
        <v>310.3</v>
      </c>
      <c r="AN8273" s="16" t="s">
        <v>185</v>
      </c>
      <c r="AO8273" s="16">
        <v>305.89999999999998</v>
      </c>
      <c r="AP8273" s="16" t="s">
        <v>185</v>
      </c>
      <c r="AQ8273" s="16">
        <v>302.2</v>
      </c>
      <c r="AR8273" s="16" t="s">
        <v>185</v>
      </c>
      <c r="AS8273" s="16">
        <v>299.3</v>
      </c>
      <c r="AT8273" s="16" t="s">
        <v>185</v>
      </c>
      <c r="AU8273" s="16">
        <v>297.3</v>
      </c>
      <c r="AV8273" s="16" t="s">
        <v>185</v>
      </c>
      <c r="AW8273" s="16">
        <v>295.89999999999998</v>
      </c>
      <c r="AX8273" s="16" t="s">
        <v>185</v>
      </c>
      <c r="AY8273" s="16">
        <v>295.2</v>
      </c>
      <c r="AZ8273" s="16" t="s">
        <v>185</v>
      </c>
      <c r="BA8273" s="16">
        <v>295.10000000000002</v>
      </c>
      <c r="BB8273" s="16" t="s">
        <v>185</v>
      </c>
      <c r="BC8273" s="16">
        <v>295.39999999999998</v>
      </c>
      <c r="BD8273" s="16" t="s">
        <v>185</v>
      </c>
      <c r="BE8273" s="16">
        <v>296</v>
      </c>
      <c r="BF8273" s="16" t="s">
        <v>185</v>
      </c>
      <c r="BG8273" s="16">
        <v>296.7</v>
      </c>
      <c r="BH8273" s="16" t="s">
        <v>185</v>
      </c>
      <c r="BI8273" s="16">
        <v>297.3</v>
      </c>
      <c r="BJ8273" s="16" t="s">
        <v>185</v>
      </c>
      <c r="BK8273" s="16">
        <v>297.60000000000002</v>
      </c>
      <c r="BL8273" s="16" t="s">
        <v>185</v>
      </c>
      <c r="BM8273" s="16">
        <v>297.5</v>
      </c>
      <c r="BN8273" s="16" t="s">
        <v>185</v>
      </c>
      <c r="BO8273" s="16">
        <v>297</v>
      </c>
      <c r="BP8273" s="16" t="s">
        <v>185</v>
      </c>
      <c r="BQ8273" s="16">
        <v>296</v>
      </c>
      <c r="BR8273" s="16" t="s">
        <v>185</v>
      </c>
      <c r="BS8273" s="16">
        <v>294.39999999999998</v>
      </c>
      <c r="BT8273" s="16" t="s">
        <v>185</v>
      </c>
      <c r="BU8273" s="16">
        <v>292.3</v>
      </c>
      <c r="BV8273" s="16" t="s">
        <v>185</v>
      </c>
      <c r="BW8273" s="16">
        <v>289.8</v>
      </c>
      <c r="BX8273" s="16" t="s">
        <v>185</v>
      </c>
      <c r="BY8273" s="16">
        <v>286.89999999999998</v>
      </c>
      <c r="BZ8273" s="16" t="s">
        <v>185</v>
      </c>
      <c r="CA8273" s="16">
        <v>283.7</v>
      </c>
      <c r="CB8273" s="16" t="s">
        <v>185</v>
      </c>
      <c r="CC8273" s="16">
        <v>280.2</v>
      </c>
      <c r="CD8273" s="16" t="s">
        <v>185</v>
      </c>
      <c r="CE8273" s="16">
        <v>276.5</v>
      </c>
      <c r="CF8273" s="16" t="s">
        <v>185</v>
      </c>
      <c r="CG8273" s="16">
        <v>272.7</v>
      </c>
      <c r="CH8273" s="16" t="s">
        <v>185</v>
      </c>
      <c r="CI8273" s="16">
        <v>268.8</v>
      </c>
      <c r="CJ8273" s="16" t="s">
        <v>185</v>
      </c>
      <c r="CK8273" s="16">
        <v>264.89999999999998</v>
      </c>
      <c r="CL8273" s="16" t="s">
        <v>185</v>
      </c>
      <c r="CM8273" s="16">
        <v>261</v>
      </c>
      <c r="CN8273" s="16" t="s">
        <v>185</v>
      </c>
      <c r="CO8273" s="16">
        <v>257.2</v>
      </c>
      <c r="CP8273" s="16" t="s">
        <v>185</v>
      </c>
      <c r="CQ8273" s="16">
        <v>253.4</v>
      </c>
      <c r="CR8273" s="16" t="s">
        <v>185</v>
      </c>
      <c r="CS8273" s="16">
        <v>249.7</v>
      </c>
      <c r="CT8273" s="16" t="s">
        <v>185</v>
      </c>
      <c r="CU8273" s="16">
        <v>246.2</v>
      </c>
      <c r="CV8273" s="16" t="s">
        <v>185</v>
      </c>
      <c r="CW8273" s="16">
        <v>242.9</v>
      </c>
      <c r="CX8273" s="16" t="s">
        <v>185</v>
      </c>
    </row>
    <row r="8274" spans="4:102">
      <c r="D8274" s="15" t="s">
        <v>29</v>
      </c>
      <c r="E8274" s="16">
        <v>412</v>
      </c>
      <c r="F8274" s="16" t="s">
        <v>185</v>
      </c>
      <c r="G8274" s="16">
        <v>404.8</v>
      </c>
      <c r="H8274" s="16" t="s">
        <v>185</v>
      </c>
      <c r="I8274" s="16">
        <v>401.2</v>
      </c>
      <c r="J8274" s="16" t="s">
        <v>185</v>
      </c>
      <c r="K8274" s="16">
        <v>405.8</v>
      </c>
      <c r="L8274" s="16" t="s">
        <v>185</v>
      </c>
      <c r="M8274" s="16">
        <v>378.6</v>
      </c>
      <c r="N8274" s="16" t="s">
        <v>185</v>
      </c>
      <c r="O8274" s="16">
        <v>376</v>
      </c>
      <c r="P8274" s="16" t="s">
        <v>185</v>
      </c>
      <c r="Q8274" s="16">
        <v>373.3</v>
      </c>
      <c r="R8274" s="16" t="s">
        <v>185</v>
      </c>
      <c r="S8274" s="16">
        <v>370.1</v>
      </c>
      <c r="T8274" s="16" t="s">
        <v>185</v>
      </c>
      <c r="U8274" s="16">
        <v>366.5</v>
      </c>
      <c r="V8274" s="16" t="s">
        <v>185</v>
      </c>
      <c r="W8274" s="16">
        <v>362.2</v>
      </c>
      <c r="X8274" s="16" t="s">
        <v>185</v>
      </c>
      <c r="Y8274" s="16">
        <v>357.4</v>
      </c>
      <c r="Z8274" s="16" t="s">
        <v>185</v>
      </c>
      <c r="AA8274" s="16">
        <v>352.2</v>
      </c>
      <c r="AB8274" s="16" t="s">
        <v>185</v>
      </c>
      <c r="AC8274" s="16">
        <v>346.5</v>
      </c>
      <c r="AD8274" s="16" t="s">
        <v>185</v>
      </c>
      <c r="AE8274" s="16">
        <v>340.3</v>
      </c>
      <c r="AF8274" s="16" t="s">
        <v>185</v>
      </c>
      <c r="AG8274" s="16">
        <v>333.9</v>
      </c>
      <c r="AH8274" s="16" t="s">
        <v>185</v>
      </c>
      <c r="AI8274" s="16">
        <v>327.39999999999998</v>
      </c>
      <c r="AJ8274" s="16" t="s">
        <v>185</v>
      </c>
      <c r="AK8274" s="16">
        <v>321.10000000000002</v>
      </c>
      <c r="AL8274" s="16" t="s">
        <v>185</v>
      </c>
      <c r="AM8274" s="16">
        <v>315.3</v>
      </c>
      <c r="AN8274" s="16" t="s">
        <v>185</v>
      </c>
      <c r="AO8274" s="16">
        <v>310.2</v>
      </c>
      <c r="AP8274" s="16" t="s">
        <v>185</v>
      </c>
      <c r="AQ8274" s="16">
        <v>305.89999999999998</v>
      </c>
      <c r="AR8274" s="16" t="s">
        <v>185</v>
      </c>
      <c r="AS8274" s="16">
        <v>302.2</v>
      </c>
      <c r="AT8274" s="16" t="s">
        <v>185</v>
      </c>
      <c r="AU8274" s="16">
        <v>299.3</v>
      </c>
      <c r="AV8274" s="16" t="s">
        <v>185</v>
      </c>
      <c r="AW8274" s="16">
        <v>297.2</v>
      </c>
      <c r="AX8274" s="16" t="s">
        <v>185</v>
      </c>
      <c r="AY8274" s="16">
        <v>295.89999999999998</v>
      </c>
      <c r="AZ8274" s="16" t="s">
        <v>185</v>
      </c>
      <c r="BA8274" s="16">
        <v>295.2</v>
      </c>
      <c r="BB8274" s="16" t="s">
        <v>185</v>
      </c>
      <c r="BC8274" s="16">
        <v>295.10000000000002</v>
      </c>
      <c r="BD8274" s="16" t="s">
        <v>185</v>
      </c>
      <c r="BE8274" s="16">
        <v>295.39999999999998</v>
      </c>
      <c r="BF8274" s="16" t="s">
        <v>185</v>
      </c>
      <c r="BG8274" s="16">
        <v>296</v>
      </c>
      <c r="BH8274" s="16" t="s">
        <v>185</v>
      </c>
      <c r="BI8274" s="16">
        <v>296.7</v>
      </c>
      <c r="BJ8274" s="16" t="s">
        <v>185</v>
      </c>
      <c r="BK8274" s="16">
        <v>297.3</v>
      </c>
      <c r="BL8274" s="16" t="s">
        <v>185</v>
      </c>
      <c r="BM8274" s="16">
        <v>297.60000000000002</v>
      </c>
      <c r="BN8274" s="16" t="s">
        <v>185</v>
      </c>
      <c r="BO8274" s="16">
        <v>297.5</v>
      </c>
      <c r="BP8274" s="16" t="s">
        <v>185</v>
      </c>
      <c r="BQ8274" s="16">
        <v>297</v>
      </c>
      <c r="BR8274" s="16" t="s">
        <v>185</v>
      </c>
      <c r="BS8274" s="16">
        <v>296</v>
      </c>
      <c r="BT8274" s="16" t="s">
        <v>185</v>
      </c>
      <c r="BU8274" s="16">
        <v>294.39999999999998</v>
      </c>
      <c r="BV8274" s="16" t="s">
        <v>185</v>
      </c>
      <c r="BW8274" s="16">
        <v>292.3</v>
      </c>
      <c r="BX8274" s="16" t="s">
        <v>185</v>
      </c>
      <c r="BY8274" s="16">
        <v>289.8</v>
      </c>
      <c r="BZ8274" s="16" t="s">
        <v>185</v>
      </c>
      <c r="CA8274" s="16">
        <v>286.89999999999998</v>
      </c>
      <c r="CB8274" s="16" t="s">
        <v>185</v>
      </c>
      <c r="CC8274" s="16">
        <v>283.7</v>
      </c>
      <c r="CD8274" s="16" t="s">
        <v>185</v>
      </c>
      <c r="CE8274" s="16">
        <v>280.2</v>
      </c>
      <c r="CF8274" s="16" t="s">
        <v>185</v>
      </c>
      <c r="CG8274" s="16">
        <v>276.5</v>
      </c>
      <c r="CH8274" s="16" t="s">
        <v>185</v>
      </c>
      <c r="CI8274" s="16">
        <v>272.7</v>
      </c>
      <c r="CJ8274" s="16" t="s">
        <v>185</v>
      </c>
      <c r="CK8274" s="16">
        <v>268.8</v>
      </c>
      <c r="CL8274" s="16" t="s">
        <v>185</v>
      </c>
      <c r="CM8274" s="16">
        <v>264.89999999999998</v>
      </c>
      <c r="CN8274" s="16" t="s">
        <v>185</v>
      </c>
      <c r="CO8274" s="16">
        <v>261</v>
      </c>
      <c r="CP8274" s="16" t="s">
        <v>185</v>
      </c>
      <c r="CQ8274" s="16">
        <v>257.2</v>
      </c>
      <c r="CR8274" s="16" t="s">
        <v>185</v>
      </c>
      <c r="CS8274" s="16">
        <v>253.4</v>
      </c>
      <c r="CT8274" s="16" t="s">
        <v>185</v>
      </c>
      <c r="CU8274" s="16">
        <v>249.7</v>
      </c>
      <c r="CV8274" s="16" t="s">
        <v>185</v>
      </c>
      <c r="CW8274" s="16">
        <v>246.2</v>
      </c>
      <c r="CX8274" s="16" t="s">
        <v>185</v>
      </c>
    </row>
    <row r="8275" spans="4:102">
      <c r="D8275" s="15" t="s">
        <v>30</v>
      </c>
      <c r="E8275" s="16">
        <v>416</v>
      </c>
      <c r="F8275" s="16" t="s">
        <v>185</v>
      </c>
      <c r="G8275" s="16">
        <v>411.9</v>
      </c>
      <c r="H8275" s="16" t="s">
        <v>185</v>
      </c>
      <c r="I8275" s="16">
        <v>404.7</v>
      </c>
      <c r="J8275" s="16" t="s">
        <v>185</v>
      </c>
      <c r="K8275" s="16">
        <v>401.2</v>
      </c>
      <c r="L8275" s="16" t="s">
        <v>185</v>
      </c>
      <c r="M8275" s="16">
        <v>405.7</v>
      </c>
      <c r="N8275" s="16" t="s">
        <v>185</v>
      </c>
      <c r="O8275" s="16">
        <v>378.5</v>
      </c>
      <c r="P8275" s="16" t="s">
        <v>185</v>
      </c>
      <c r="Q8275" s="16">
        <v>376</v>
      </c>
      <c r="R8275" s="16" t="s">
        <v>185</v>
      </c>
      <c r="S8275" s="16">
        <v>373.3</v>
      </c>
      <c r="T8275" s="16" t="s">
        <v>185</v>
      </c>
      <c r="U8275" s="16">
        <v>370.1</v>
      </c>
      <c r="V8275" s="16" t="s">
        <v>185</v>
      </c>
      <c r="W8275" s="16">
        <v>366.5</v>
      </c>
      <c r="X8275" s="16" t="s">
        <v>185</v>
      </c>
      <c r="Y8275" s="16">
        <v>362.2</v>
      </c>
      <c r="Z8275" s="16" t="s">
        <v>185</v>
      </c>
      <c r="AA8275" s="16">
        <v>357.4</v>
      </c>
      <c r="AB8275" s="16" t="s">
        <v>185</v>
      </c>
      <c r="AC8275" s="16">
        <v>352.2</v>
      </c>
      <c r="AD8275" s="16" t="s">
        <v>185</v>
      </c>
      <c r="AE8275" s="16">
        <v>346.4</v>
      </c>
      <c r="AF8275" s="16" t="s">
        <v>185</v>
      </c>
      <c r="AG8275" s="16">
        <v>340.3</v>
      </c>
      <c r="AH8275" s="16" t="s">
        <v>185</v>
      </c>
      <c r="AI8275" s="16">
        <v>333.9</v>
      </c>
      <c r="AJ8275" s="16" t="s">
        <v>185</v>
      </c>
      <c r="AK8275" s="16">
        <v>327.39999999999998</v>
      </c>
      <c r="AL8275" s="16" t="s">
        <v>185</v>
      </c>
      <c r="AM8275" s="16">
        <v>321</v>
      </c>
      <c r="AN8275" s="16" t="s">
        <v>185</v>
      </c>
      <c r="AO8275" s="16">
        <v>315.3</v>
      </c>
      <c r="AP8275" s="16" t="s">
        <v>185</v>
      </c>
      <c r="AQ8275" s="16">
        <v>310.2</v>
      </c>
      <c r="AR8275" s="16" t="s">
        <v>185</v>
      </c>
      <c r="AS8275" s="16">
        <v>305.89999999999998</v>
      </c>
      <c r="AT8275" s="16" t="s">
        <v>185</v>
      </c>
      <c r="AU8275" s="16">
        <v>302.2</v>
      </c>
      <c r="AV8275" s="16" t="s">
        <v>185</v>
      </c>
      <c r="AW8275" s="16">
        <v>299.3</v>
      </c>
      <c r="AX8275" s="16" t="s">
        <v>185</v>
      </c>
      <c r="AY8275" s="16">
        <v>297.2</v>
      </c>
      <c r="AZ8275" s="16" t="s">
        <v>185</v>
      </c>
      <c r="BA8275" s="16">
        <v>295.89999999999998</v>
      </c>
      <c r="BB8275" s="16" t="s">
        <v>185</v>
      </c>
      <c r="BC8275" s="16">
        <v>295.2</v>
      </c>
      <c r="BD8275" s="16" t="s">
        <v>185</v>
      </c>
      <c r="BE8275" s="16">
        <v>295.10000000000002</v>
      </c>
      <c r="BF8275" s="16" t="s">
        <v>185</v>
      </c>
      <c r="BG8275" s="16">
        <v>295.39999999999998</v>
      </c>
      <c r="BH8275" s="16" t="s">
        <v>185</v>
      </c>
      <c r="BI8275" s="16">
        <v>296</v>
      </c>
      <c r="BJ8275" s="16" t="s">
        <v>185</v>
      </c>
      <c r="BK8275" s="16">
        <v>296.7</v>
      </c>
      <c r="BL8275" s="16" t="s">
        <v>185</v>
      </c>
      <c r="BM8275" s="16">
        <v>297.3</v>
      </c>
      <c r="BN8275" s="16" t="s">
        <v>185</v>
      </c>
      <c r="BO8275" s="16">
        <v>297.60000000000002</v>
      </c>
      <c r="BP8275" s="16" t="s">
        <v>185</v>
      </c>
      <c r="BQ8275" s="16">
        <v>297.5</v>
      </c>
      <c r="BR8275" s="16" t="s">
        <v>185</v>
      </c>
      <c r="BS8275" s="16">
        <v>297</v>
      </c>
      <c r="BT8275" s="16" t="s">
        <v>185</v>
      </c>
      <c r="BU8275" s="16">
        <v>295.89999999999998</v>
      </c>
      <c r="BV8275" s="16" t="s">
        <v>185</v>
      </c>
      <c r="BW8275" s="16">
        <v>294.39999999999998</v>
      </c>
      <c r="BX8275" s="16" t="s">
        <v>185</v>
      </c>
      <c r="BY8275" s="16">
        <v>292.3</v>
      </c>
      <c r="BZ8275" s="16" t="s">
        <v>185</v>
      </c>
      <c r="CA8275" s="16">
        <v>289.8</v>
      </c>
      <c r="CB8275" s="16" t="s">
        <v>185</v>
      </c>
      <c r="CC8275" s="16">
        <v>286.89999999999998</v>
      </c>
      <c r="CD8275" s="16" t="s">
        <v>185</v>
      </c>
      <c r="CE8275" s="16">
        <v>283.7</v>
      </c>
      <c r="CF8275" s="16" t="s">
        <v>185</v>
      </c>
      <c r="CG8275" s="16">
        <v>280.2</v>
      </c>
      <c r="CH8275" s="16" t="s">
        <v>185</v>
      </c>
      <c r="CI8275" s="16">
        <v>276.5</v>
      </c>
      <c r="CJ8275" s="16" t="s">
        <v>185</v>
      </c>
      <c r="CK8275" s="16">
        <v>272.7</v>
      </c>
      <c r="CL8275" s="16" t="s">
        <v>185</v>
      </c>
      <c r="CM8275" s="16">
        <v>268.8</v>
      </c>
      <c r="CN8275" s="16" t="s">
        <v>185</v>
      </c>
      <c r="CO8275" s="16">
        <v>264.89999999999998</v>
      </c>
      <c r="CP8275" s="16" t="s">
        <v>185</v>
      </c>
      <c r="CQ8275" s="16">
        <v>261</v>
      </c>
      <c r="CR8275" s="16" t="s">
        <v>185</v>
      </c>
      <c r="CS8275" s="16">
        <v>257.10000000000002</v>
      </c>
      <c r="CT8275" s="16" t="s">
        <v>185</v>
      </c>
      <c r="CU8275" s="16">
        <v>253.4</v>
      </c>
      <c r="CV8275" s="16" t="s">
        <v>185</v>
      </c>
      <c r="CW8275" s="16">
        <v>249.7</v>
      </c>
      <c r="CX8275" s="16" t="s">
        <v>185</v>
      </c>
    </row>
    <row r="8276" spans="4:102">
      <c r="D8276" s="15" t="s">
        <v>31</v>
      </c>
      <c r="E8276" s="16">
        <v>417.9</v>
      </c>
      <c r="F8276" s="16" t="s">
        <v>185</v>
      </c>
      <c r="G8276" s="16">
        <v>415.9</v>
      </c>
      <c r="H8276" s="16" t="s">
        <v>185</v>
      </c>
      <c r="I8276" s="16">
        <v>411.9</v>
      </c>
      <c r="J8276" s="16" t="s">
        <v>185</v>
      </c>
      <c r="K8276" s="16">
        <v>404.7</v>
      </c>
      <c r="L8276" s="16" t="s">
        <v>185</v>
      </c>
      <c r="M8276" s="16">
        <v>401.1</v>
      </c>
      <c r="N8276" s="16" t="s">
        <v>185</v>
      </c>
      <c r="O8276" s="16">
        <v>405.7</v>
      </c>
      <c r="P8276" s="16" t="s">
        <v>185</v>
      </c>
      <c r="Q8276" s="16">
        <v>378.5</v>
      </c>
      <c r="R8276" s="16" t="s">
        <v>185</v>
      </c>
      <c r="S8276" s="16">
        <v>376</v>
      </c>
      <c r="T8276" s="16" t="s">
        <v>185</v>
      </c>
      <c r="U8276" s="16">
        <v>373.3</v>
      </c>
      <c r="V8276" s="16" t="s">
        <v>185</v>
      </c>
      <c r="W8276" s="16">
        <v>370.1</v>
      </c>
      <c r="X8276" s="16" t="s">
        <v>185</v>
      </c>
      <c r="Y8276" s="16">
        <v>366.5</v>
      </c>
      <c r="Z8276" s="16" t="s">
        <v>185</v>
      </c>
      <c r="AA8276" s="16">
        <v>362.2</v>
      </c>
      <c r="AB8276" s="16" t="s">
        <v>185</v>
      </c>
      <c r="AC8276" s="16">
        <v>357.4</v>
      </c>
      <c r="AD8276" s="16" t="s">
        <v>185</v>
      </c>
      <c r="AE8276" s="16">
        <v>352.1</v>
      </c>
      <c r="AF8276" s="16" t="s">
        <v>185</v>
      </c>
      <c r="AG8276" s="16">
        <v>346.4</v>
      </c>
      <c r="AH8276" s="16" t="s">
        <v>185</v>
      </c>
      <c r="AI8276" s="16">
        <v>340.3</v>
      </c>
      <c r="AJ8276" s="16" t="s">
        <v>185</v>
      </c>
      <c r="AK8276" s="16">
        <v>333.9</v>
      </c>
      <c r="AL8276" s="16" t="s">
        <v>185</v>
      </c>
      <c r="AM8276" s="16">
        <v>327.39999999999998</v>
      </c>
      <c r="AN8276" s="16" t="s">
        <v>185</v>
      </c>
      <c r="AO8276" s="16">
        <v>321</v>
      </c>
      <c r="AP8276" s="16" t="s">
        <v>185</v>
      </c>
      <c r="AQ8276" s="16">
        <v>315.3</v>
      </c>
      <c r="AR8276" s="16" t="s">
        <v>185</v>
      </c>
      <c r="AS8276" s="16">
        <v>310.2</v>
      </c>
      <c r="AT8276" s="16" t="s">
        <v>185</v>
      </c>
      <c r="AU8276" s="16">
        <v>305.8</v>
      </c>
      <c r="AV8276" s="16" t="s">
        <v>185</v>
      </c>
      <c r="AW8276" s="16">
        <v>302.2</v>
      </c>
      <c r="AX8276" s="16" t="s">
        <v>185</v>
      </c>
      <c r="AY8276" s="16">
        <v>299.3</v>
      </c>
      <c r="AZ8276" s="16" t="s">
        <v>185</v>
      </c>
      <c r="BA8276" s="16">
        <v>297.2</v>
      </c>
      <c r="BB8276" s="16" t="s">
        <v>185</v>
      </c>
      <c r="BC8276" s="16">
        <v>295.89999999999998</v>
      </c>
      <c r="BD8276" s="16" t="s">
        <v>185</v>
      </c>
      <c r="BE8276" s="16">
        <v>295.2</v>
      </c>
      <c r="BF8276" s="16" t="s">
        <v>185</v>
      </c>
      <c r="BG8276" s="16">
        <v>295.10000000000002</v>
      </c>
      <c r="BH8276" s="16" t="s">
        <v>185</v>
      </c>
      <c r="BI8276" s="16">
        <v>295.39999999999998</v>
      </c>
      <c r="BJ8276" s="16" t="s">
        <v>185</v>
      </c>
      <c r="BK8276" s="16">
        <v>296</v>
      </c>
      <c r="BL8276" s="16" t="s">
        <v>185</v>
      </c>
      <c r="BM8276" s="16">
        <v>296.7</v>
      </c>
      <c r="BN8276" s="16" t="s">
        <v>185</v>
      </c>
      <c r="BO8276" s="16">
        <v>297.3</v>
      </c>
      <c r="BP8276" s="16" t="s">
        <v>185</v>
      </c>
      <c r="BQ8276" s="16">
        <v>297.60000000000002</v>
      </c>
      <c r="BR8276" s="16" t="s">
        <v>185</v>
      </c>
      <c r="BS8276" s="16">
        <v>297.5</v>
      </c>
      <c r="BT8276" s="16" t="s">
        <v>185</v>
      </c>
      <c r="BU8276" s="16">
        <v>297</v>
      </c>
      <c r="BV8276" s="16" t="s">
        <v>185</v>
      </c>
      <c r="BW8276" s="16">
        <v>295.89999999999998</v>
      </c>
      <c r="BX8276" s="16" t="s">
        <v>185</v>
      </c>
      <c r="BY8276" s="16">
        <v>294.39999999999998</v>
      </c>
      <c r="BZ8276" s="16" t="s">
        <v>185</v>
      </c>
      <c r="CA8276" s="16">
        <v>292.3</v>
      </c>
      <c r="CB8276" s="16" t="s">
        <v>185</v>
      </c>
      <c r="CC8276" s="16">
        <v>289.8</v>
      </c>
      <c r="CD8276" s="16" t="s">
        <v>185</v>
      </c>
      <c r="CE8276" s="16">
        <v>286.89999999999998</v>
      </c>
      <c r="CF8276" s="16" t="s">
        <v>185</v>
      </c>
      <c r="CG8276" s="16">
        <v>283.7</v>
      </c>
      <c r="CH8276" s="16" t="s">
        <v>185</v>
      </c>
      <c r="CI8276" s="16">
        <v>280.2</v>
      </c>
      <c r="CJ8276" s="16" t="s">
        <v>185</v>
      </c>
      <c r="CK8276" s="16">
        <v>276.5</v>
      </c>
      <c r="CL8276" s="16" t="s">
        <v>185</v>
      </c>
      <c r="CM8276" s="16">
        <v>272.7</v>
      </c>
      <c r="CN8276" s="16" t="s">
        <v>185</v>
      </c>
      <c r="CO8276" s="16">
        <v>268.8</v>
      </c>
      <c r="CP8276" s="16" t="s">
        <v>185</v>
      </c>
      <c r="CQ8276" s="16">
        <v>264.89999999999998</v>
      </c>
      <c r="CR8276" s="16" t="s">
        <v>185</v>
      </c>
      <c r="CS8276" s="16">
        <v>261</v>
      </c>
      <c r="CT8276" s="16" t="s">
        <v>185</v>
      </c>
      <c r="CU8276" s="16">
        <v>257.10000000000002</v>
      </c>
      <c r="CV8276" s="16" t="s">
        <v>185</v>
      </c>
      <c r="CW8276" s="16">
        <v>253.4</v>
      </c>
      <c r="CX8276" s="16" t="s">
        <v>185</v>
      </c>
    </row>
    <row r="8277" spans="4:102">
      <c r="D8277" s="15" t="s">
        <v>32</v>
      </c>
      <c r="E8277" s="16">
        <v>405.6</v>
      </c>
      <c r="F8277" s="16" t="s">
        <v>185</v>
      </c>
      <c r="G8277" s="16">
        <v>417.8</v>
      </c>
      <c r="H8277" s="16" t="s">
        <v>185</v>
      </c>
      <c r="I8277" s="16">
        <v>415.9</v>
      </c>
      <c r="J8277" s="16" t="s">
        <v>185</v>
      </c>
      <c r="K8277" s="16">
        <v>411.9</v>
      </c>
      <c r="L8277" s="16" t="s">
        <v>185</v>
      </c>
      <c r="M8277" s="16">
        <v>404.7</v>
      </c>
      <c r="N8277" s="16" t="s">
        <v>185</v>
      </c>
      <c r="O8277" s="16">
        <v>401.1</v>
      </c>
      <c r="P8277" s="16" t="s">
        <v>185</v>
      </c>
      <c r="Q8277" s="16">
        <v>405.7</v>
      </c>
      <c r="R8277" s="16" t="s">
        <v>185</v>
      </c>
      <c r="S8277" s="16">
        <v>378.5</v>
      </c>
      <c r="T8277" s="16" t="s">
        <v>185</v>
      </c>
      <c r="U8277" s="16">
        <v>375.9</v>
      </c>
      <c r="V8277" s="16" t="s">
        <v>185</v>
      </c>
      <c r="W8277" s="16">
        <v>373.2</v>
      </c>
      <c r="X8277" s="16" t="s">
        <v>185</v>
      </c>
      <c r="Y8277" s="16">
        <v>370.1</v>
      </c>
      <c r="Z8277" s="16" t="s">
        <v>185</v>
      </c>
      <c r="AA8277" s="16">
        <v>366.4</v>
      </c>
      <c r="AB8277" s="16" t="s">
        <v>185</v>
      </c>
      <c r="AC8277" s="16">
        <v>362.2</v>
      </c>
      <c r="AD8277" s="16" t="s">
        <v>185</v>
      </c>
      <c r="AE8277" s="16">
        <v>357.4</v>
      </c>
      <c r="AF8277" s="16" t="s">
        <v>185</v>
      </c>
      <c r="AG8277" s="16">
        <v>352.1</v>
      </c>
      <c r="AH8277" s="16" t="s">
        <v>185</v>
      </c>
      <c r="AI8277" s="16">
        <v>346.4</v>
      </c>
      <c r="AJ8277" s="16" t="s">
        <v>185</v>
      </c>
      <c r="AK8277" s="16">
        <v>340.3</v>
      </c>
      <c r="AL8277" s="16" t="s">
        <v>185</v>
      </c>
      <c r="AM8277" s="16">
        <v>333.9</v>
      </c>
      <c r="AN8277" s="16" t="s">
        <v>185</v>
      </c>
      <c r="AO8277" s="16">
        <v>327.3</v>
      </c>
      <c r="AP8277" s="16" t="s">
        <v>185</v>
      </c>
      <c r="AQ8277" s="16">
        <v>321</v>
      </c>
      <c r="AR8277" s="16" t="s">
        <v>185</v>
      </c>
      <c r="AS8277" s="16">
        <v>315.3</v>
      </c>
      <c r="AT8277" s="16" t="s">
        <v>185</v>
      </c>
      <c r="AU8277" s="16">
        <v>310.2</v>
      </c>
      <c r="AV8277" s="16" t="s">
        <v>185</v>
      </c>
      <c r="AW8277" s="16">
        <v>305.8</v>
      </c>
      <c r="AX8277" s="16" t="s">
        <v>185</v>
      </c>
      <c r="AY8277" s="16">
        <v>302.2</v>
      </c>
      <c r="AZ8277" s="16" t="s">
        <v>185</v>
      </c>
      <c r="BA8277" s="16">
        <v>299.3</v>
      </c>
      <c r="BB8277" s="16" t="s">
        <v>185</v>
      </c>
      <c r="BC8277" s="16">
        <v>297.2</v>
      </c>
      <c r="BD8277" s="16" t="s">
        <v>185</v>
      </c>
      <c r="BE8277" s="16">
        <v>295.8</v>
      </c>
      <c r="BF8277" s="16" t="s">
        <v>185</v>
      </c>
      <c r="BG8277" s="16">
        <v>295.2</v>
      </c>
      <c r="BH8277" s="16" t="s">
        <v>185</v>
      </c>
      <c r="BI8277" s="16">
        <v>295</v>
      </c>
      <c r="BJ8277" s="16" t="s">
        <v>185</v>
      </c>
      <c r="BK8277" s="16">
        <v>295.39999999999998</v>
      </c>
      <c r="BL8277" s="16" t="s">
        <v>185</v>
      </c>
      <c r="BM8277" s="16">
        <v>296</v>
      </c>
      <c r="BN8277" s="16" t="s">
        <v>185</v>
      </c>
      <c r="BO8277" s="16">
        <v>296.7</v>
      </c>
      <c r="BP8277" s="16" t="s">
        <v>185</v>
      </c>
      <c r="BQ8277" s="16">
        <v>297.3</v>
      </c>
      <c r="BR8277" s="16" t="s">
        <v>185</v>
      </c>
      <c r="BS8277" s="16">
        <v>297.60000000000002</v>
      </c>
      <c r="BT8277" s="16" t="s">
        <v>185</v>
      </c>
      <c r="BU8277" s="16">
        <v>297.5</v>
      </c>
      <c r="BV8277" s="16" t="s">
        <v>185</v>
      </c>
      <c r="BW8277" s="16">
        <v>297</v>
      </c>
      <c r="BX8277" s="16" t="s">
        <v>185</v>
      </c>
      <c r="BY8277" s="16">
        <v>295.89999999999998</v>
      </c>
      <c r="BZ8277" s="16" t="s">
        <v>185</v>
      </c>
      <c r="CA8277" s="16">
        <v>294.39999999999998</v>
      </c>
      <c r="CB8277" s="16" t="s">
        <v>185</v>
      </c>
      <c r="CC8277" s="16">
        <v>292.3</v>
      </c>
      <c r="CD8277" s="16" t="s">
        <v>185</v>
      </c>
      <c r="CE8277" s="16">
        <v>289.8</v>
      </c>
      <c r="CF8277" s="16" t="s">
        <v>185</v>
      </c>
      <c r="CG8277" s="16">
        <v>286.89999999999998</v>
      </c>
      <c r="CH8277" s="16" t="s">
        <v>185</v>
      </c>
      <c r="CI8277" s="16">
        <v>283.7</v>
      </c>
      <c r="CJ8277" s="16" t="s">
        <v>185</v>
      </c>
      <c r="CK8277" s="16">
        <v>280.2</v>
      </c>
      <c r="CL8277" s="16" t="s">
        <v>185</v>
      </c>
      <c r="CM8277" s="16">
        <v>276.5</v>
      </c>
      <c r="CN8277" s="16" t="s">
        <v>185</v>
      </c>
      <c r="CO8277" s="16">
        <v>272.7</v>
      </c>
      <c r="CP8277" s="16" t="s">
        <v>185</v>
      </c>
      <c r="CQ8277" s="16">
        <v>268.8</v>
      </c>
      <c r="CR8277" s="16" t="s">
        <v>185</v>
      </c>
      <c r="CS8277" s="16">
        <v>264.89999999999998</v>
      </c>
      <c r="CT8277" s="16" t="s">
        <v>185</v>
      </c>
      <c r="CU8277" s="16">
        <v>261</v>
      </c>
      <c r="CV8277" s="16" t="s">
        <v>185</v>
      </c>
      <c r="CW8277" s="16">
        <v>257.10000000000002</v>
      </c>
      <c r="CX8277" s="16" t="s">
        <v>185</v>
      </c>
    </row>
    <row r="8278" spans="4:102">
      <c r="D8278" s="15" t="s">
        <v>33</v>
      </c>
      <c r="E8278" s="16">
        <v>400.2</v>
      </c>
      <c r="F8278" s="16" t="s">
        <v>185</v>
      </c>
      <c r="G8278" s="16">
        <v>405.6</v>
      </c>
      <c r="H8278" s="16" t="s">
        <v>185</v>
      </c>
      <c r="I8278" s="16">
        <v>417.8</v>
      </c>
      <c r="J8278" s="16" t="s">
        <v>185</v>
      </c>
      <c r="K8278" s="16">
        <v>415.9</v>
      </c>
      <c r="L8278" s="16" t="s">
        <v>185</v>
      </c>
      <c r="M8278" s="16">
        <v>411.9</v>
      </c>
      <c r="N8278" s="16" t="s">
        <v>185</v>
      </c>
      <c r="O8278" s="16">
        <v>404.7</v>
      </c>
      <c r="P8278" s="16" t="s">
        <v>185</v>
      </c>
      <c r="Q8278" s="16">
        <v>401.1</v>
      </c>
      <c r="R8278" s="16" t="s">
        <v>185</v>
      </c>
      <c r="S8278" s="16">
        <v>405.6</v>
      </c>
      <c r="T8278" s="16" t="s">
        <v>185</v>
      </c>
      <c r="U8278" s="16">
        <v>378.5</v>
      </c>
      <c r="V8278" s="16" t="s">
        <v>185</v>
      </c>
      <c r="W8278" s="16">
        <v>375.9</v>
      </c>
      <c r="X8278" s="16" t="s">
        <v>185</v>
      </c>
      <c r="Y8278" s="16">
        <v>373.2</v>
      </c>
      <c r="Z8278" s="16" t="s">
        <v>185</v>
      </c>
      <c r="AA8278" s="16">
        <v>370</v>
      </c>
      <c r="AB8278" s="16" t="s">
        <v>185</v>
      </c>
      <c r="AC8278" s="16">
        <v>366.4</v>
      </c>
      <c r="AD8278" s="16" t="s">
        <v>185</v>
      </c>
      <c r="AE8278" s="16">
        <v>362.1</v>
      </c>
      <c r="AF8278" s="16" t="s">
        <v>185</v>
      </c>
      <c r="AG8278" s="16">
        <v>357.4</v>
      </c>
      <c r="AH8278" s="16" t="s">
        <v>185</v>
      </c>
      <c r="AI8278" s="16">
        <v>352.1</v>
      </c>
      <c r="AJ8278" s="16" t="s">
        <v>185</v>
      </c>
      <c r="AK8278" s="16">
        <v>346.4</v>
      </c>
      <c r="AL8278" s="16" t="s">
        <v>185</v>
      </c>
      <c r="AM8278" s="16">
        <v>340.3</v>
      </c>
      <c r="AN8278" s="16" t="s">
        <v>185</v>
      </c>
      <c r="AO8278" s="16">
        <v>333.9</v>
      </c>
      <c r="AP8278" s="16" t="s">
        <v>185</v>
      </c>
      <c r="AQ8278" s="16">
        <v>327.3</v>
      </c>
      <c r="AR8278" s="16" t="s">
        <v>185</v>
      </c>
      <c r="AS8278" s="16">
        <v>321</v>
      </c>
      <c r="AT8278" s="16" t="s">
        <v>185</v>
      </c>
      <c r="AU8278" s="16">
        <v>315.3</v>
      </c>
      <c r="AV8278" s="16" t="s">
        <v>185</v>
      </c>
      <c r="AW8278" s="16">
        <v>310.2</v>
      </c>
      <c r="AX8278" s="16" t="s">
        <v>185</v>
      </c>
      <c r="AY8278" s="16">
        <v>305.8</v>
      </c>
      <c r="AZ8278" s="16" t="s">
        <v>185</v>
      </c>
      <c r="BA8278" s="16">
        <v>302.2</v>
      </c>
      <c r="BB8278" s="16" t="s">
        <v>185</v>
      </c>
      <c r="BC8278" s="16">
        <v>299.3</v>
      </c>
      <c r="BD8278" s="16" t="s">
        <v>185</v>
      </c>
      <c r="BE8278" s="16">
        <v>297.2</v>
      </c>
      <c r="BF8278" s="16" t="s">
        <v>185</v>
      </c>
      <c r="BG8278" s="16">
        <v>295.8</v>
      </c>
      <c r="BH8278" s="16" t="s">
        <v>185</v>
      </c>
      <c r="BI8278" s="16">
        <v>295.10000000000002</v>
      </c>
      <c r="BJ8278" s="16" t="s">
        <v>185</v>
      </c>
      <c r="BK8278" s="16">
        <v>295</v>
      </c>
      <c r="BL8278" s="16" t="s">
        <v>185</v>
      </c>
      <c r="BM8278" s="16">
        <v>295.39999999999998</v>
      </c>
      <c r="BN8278" s="16" t="s">
        <v>185</v>
      </c>
      <c r="BO8278" s="16">
        <v>296</v>
      </c>
      <c r="BP8278" s="16" t="s">
        <v>185</v>
      </c>
      <c r="BQ8278" s="16">
        <v>296.7</v>
      </c>
      <c r="BR8278" s="16" t="s">
        <v>185</v>
      </c>
      <c r="BS8278" s="16">
        <v>297.3</v>
      </c>
      <c r="BT8278" s="16" t="s">
        <v>185</v>
      </c>
      <c r="BU8278" s="16">
        <v>297.60000000000002</v>
      </c>
      <c r="BV8278" s="16" t="s">
        <v>185</v>
      </c>
      <c r="BW8278" s="16">
        <v>297.5</v>
      </c>
      <c r="BX8278" s="16" t="s">
        <v>185</v>
      </c>
      <c r="BY8278" s="16">
        <v>297</v>
      </c>
      <c r="BZ8278" s="16" t="s">
        <v>185</v>
      </c>
      <c r="CA8278" s="16">
        <v>295.89999999999998</v>
      </c>
      <c r="CB8278" s="16" t="s">
        <v>185</v>
      </c>
      <c r="CC8278" s="16">
        <v>294.39999999999998</v>
      </c>
      <c r="CD8278" s="16" t="s">
        <v>185</v>
      </c>
      <c r="CE8278" s="16">
        <v>292.3</v>
      </c>
      <c r="CF8278" s="16" t="s">
        <v>185</v>
      </c>
      <c r="CG8278" s="16">
        <v>289.8</v>
      </c>
      <c r="CH8278" s="16" t="s">
        <v>185</v>
      </c>
      <c r="CI8278" s="16">
        <v>286.89999999999998</v>
      </c>
      <c r="CJ8278" s="16" t="s">
        <v>185</v>
      </c>
      <c r="CK8278" s="16">
        <v>283.7</v>
      </c>
      <c r="CL8278" s="16" t="s">
        <v>185</v>
      </c>
      <c r="CM8278" s="16">
        <v>280.2</v>
      </c>
      <c r="CN8278" s="16" t="s">
        <v>185</v>
      </c>
      <c r="CO8278" s="16">
        <v>276.5</v>
      </c>
      <c r="CP8278" s="16" t="s">
        <v>185</v>
      </c>
      <c r="CQ8278" s="16">
        <v>272.60000000000002</v>
      </c>
      <c r="CR8278" s="16" t="s">
        <v>185</v>
      </c>
      <c r="CS8278" s="16">
        <v>268.8</v>
      </c>
      <c r="CT8278" s="16" t="s">
        <v>185</v>
      </c>
      <c r="CU8278" s="16">
        <v>264.89999999999998</v>
      </c>
      <c r="CV8278" s="16" t="s">
        <v>185</v>
      </c>
      <c r="CW8278" s="16">
        <v>261</v>
      </c>
      <c r="CX8278" s="16" t="s">
        <v>185</v>
      </c>
    </row>
    <row r="8279" spans="4:102">
      <c r="D8279" s="15" t="s">
        <v>34</v>
      </c>
      <c r="E8279" s="16">
        <v>386.7</v>
      </c>
      <c r="F8279" s="16" t="s">
        <v>185</v>
      </c>
      <c r="G8279" s="16">
        <v>400.2</v>
      </c>
      <c r="H8279" s="16" t="s">
        <v>185</v>
      </c>
      <c r="I8279" s="16">
        <v>405.5</v>
      </c>
      <c r="J8279" s="16" t="s">
        <v>185</v>
      </c>
      <c r="K8279" s="16">
        <v>417.8</v>
      </c>
      <c r="L8279" s="16" t="s">
        <v>185</v>
      </c>
      <c r="M8279" s="16">
        <v>415.9</v>
      </c>
      <c r="N8279" s="16" t="s">
        <v>185</v>
      </c>
      <c r="O8279" s="16">
        <v>411.8</v>
      </c>
      <c r="P8279" s="16" t="s">
        <v>185</v>
      </c>
      <c r="Q8279" s="16">
        <v>404.6</v>
      </c>
      <c r="R8279" s="16" t="s">
        <v>185</v>
      </c>
      <c r="S8279" s="16">
        <v>401.1</v>
      </c>
      <c r="T8279" s="16" t="s">
        <v>185</v>
      </c>
      <c r="U8279" s="16">
        <v>405.6</v>
      </c>
      <c r="V8279" s="16" t="s">
        <v>185</v>
      </c>
      <c r="W8279" s="16">
        <v>378.4</v>
      </c>
      <c r="X8279" s="16" t="s">
        <v>185</v>
      </c>
      <c r="Y8279" s="16">
        <v>375.9</v>
      </c>
      <c r="Z8279" s="16" t="s">
        <v>185</v>
      </c>
      <c r="AA8279" s="16">
        <v>373.2</v>
      </c>
      <c r="AB8279" s="16" t="s">
        <v>185</v>
      </c>
      <c r="AC8279" s="16">
        <v>370</v>
      </c>
      <c r="AD8279" s="16" t="s">
        <v>185</v>
      </c>
      <c r="AE8279" s="16">
        <v>366.4</v>
      </c>
      <c r="AF8279" s="16" t="s">
        <v>185</v>
      </c>
      <c r="AG8279" s="16">
        <v>362.1</v>
      </c>
      <c r="AH8279" s="16" t="s">
        <v>185</v>
      </c>
      <c r="AI8279" s="16">
        <v>357.3</v>
      </c>
      <c r="AJ8279" s="16" t="s">
        <v>185</v>
      </c>
      <c r="AK8279" s="16">
        <v>352.1</v>
      </c>
      <c r="AL8279" s="16" t="s">
        <v>185</v>
      </c>
      <c r="AM8279" s="16">
        <v>346.4</v>
      </c>
      <c r="AN8279" s="16" t="s">
        <v>185</v>
      </c>
      <c r="AO8279" s="16">
        <v>340.3</v>
      </c>
      <c r="AP8279" s="16" t="s">
        <v>185</v>
      </c>
      <c r="AQ8279" s="16">
        <v>333.9</v>
      </c>
      <c r="AR8279" s="16" t="s">
        <v>185</v>
      </c>
      <c r="AS8279" s="16">
        <v>327.3</v>
      </c>
      <c r="AT8279" s="16" t="s">
        <v>185</v>
      </c>
      <c r="AU8279" s="16">
        <v>321</v>
      </c>
      <c r="AV8279" s="16" t="s">
        <v>185</v>
      </c>
      <c r="AW8279" s="16">
        <v>315.2</v>
      </c>
      <c r="AX8279" s="16" t="s">
        <v>185</v>
      </c>
      <c r="AY8279" s="16">
        <v>310.2</v>
      </c>
      <c r="AZ8279" s="16" t="s">
        <v>185</v>
      </c>
      <c r="BA8279" s="16">
        <v>305.8</v>
      </c>
      <c r="BB8279" s="16" t="s">
        <v>185</v>
      </c>
      <c r="BC8279" s="16">
        <v>302.2</v>
      </c>
      <c r="BD8279" s="16" t="s">
        <v>185</v>
      </c>
      <c r="BE8279" s="16">
        <v>299.3</v>
      </c>
      <c r="BF8279" s="16" t="s">
        <v>185</v>
      </c>
      <c r="BG8279" s="16">
        <v>297.2</v>
      </c>
      <c r="BH8279" s="16" t="s">
        <v>185</v>
      </c>
      <c r="BI8279" s="16">
        <v>295.8</v>
      </c>
      <c r="BJ8279" s="16" t="s">
        <v>185</v>
      </c>
      <c r="BK8279" s="16">
        <v>295.10000000000002</v>
      </c>
      <c r="BL8279" s="16" t="s">
        <v>185</v>
      </c>
      <c r="BM8279" s="16">
        <v>295</v>
      </c>
      <c r="BN8279" s="16" t="s">
        <v>185</v>
      </c>
      <c r="BO8279" s="16">
        <v>295.39999999999998</v>
      </c>
      <c r="BP8279" s="16" t="s">
        <v>185</v>
      </c>
      <c r="BQ8279" s="16">
        <v>296</v>
      </c>
      <c r="BR8279" s="16" t="s">
        <v>185</v>
      </c>
      <c r="BS8279" s="16">
        <v>296.7</v>
      </c>
      <c r="BT8279" s="16" t="s">
        <v>185</v>
      </c>
      <c r="BU8279" s="16">
        <v>297.2</v>
      </c>
      <c r="BV8279" s="16" t="s">
        <v>185</v>
      </c>
      <c r="BW8279" s="16">
        <v>297.60000000000002</v>
      </c>
      <c r="BX8279" s="16" t="s">
        <v>185</v>
      </c>
      <c r="BY8279" s="16">
        <v>297.5</v>
      </c>
      <c r="BZ8279" s="16" t="s">
        <v>185</v>
      </c>
      <c r="CA8279" s="16">
        <v>297</v>
      </c>
      <c r="CB8279" s="16" t="s">
        <v>185</v>
      </c>
      <c r="CC8279" s="16">
        <v>295.89999999999998</v>
      </c>
      <c r="CD8279" s="16" t="s">
        <v>185</v>
      </c>
      <c r="CE8279" s="16">
        <v>294.39999999999998</v>
      </c>
      <c r="CF8279" s="16" t="s">
        <v>185</v>
      </c>
      <c r="CG8279" s="16">
        <v>292.3</v>
      </c>
      <c r="CH8279" s="16" t="s">
        <v>185</v>
      </c>
      <c r="CI8279" s="16">
        <v>289.8</v>
      </c>
      <c r="CJ8279" s="16" t="s">
        <v>185</v>
      </c>
      <c r="CK8279" s="16">
        <v>286.89999999999998</v>
      </c>
      <c r="CL8279" s="16" t="s">
        <v>185</v>
      </c>
      <c r="CM8279" s="16">
        <v>283.60000000000002</v>
      </c>
      <c r="CN8279" s="16" t="s">
        <v>185</v>
      </c>
      <c r="CO8279" s="16">
        <v>280.2</v>
      </c>
      <c r="CP8279" s="16" t="s">
        <v>185</v>
      </c>
      <c r="CQ8279" s="16">
        <v>276.5</v>
      </c>
      <c r="CR8279" s="16" t="s">
        <v>185</v>
      </c>
      <c r="CS8279" s="16">
        <v>272.60000000000002</v>
      </c>
      <c r="CT8279" s="16" t="s">
        <v>185</v>
      </c>
      <c r="CU8279" s="16">
        <v>268.8</v>
      </c>
      <c r="CV8279" s="16" t="s">
        <v>185</v>
      </c>
      <c r="CW8279" s="16">
        <v>264.89999999999998</v>
      </c>
      <c r="CX8279" s="16" t="s">
        <v>185</v>
      </c>
    </row>
    <row r="8280" spans="4:102">
      <c r="D8280" s="15" t="s">
        <v>35</v>
      </c>
      <c r="E8280" s="16">
        <v>386.1</v>
      </c>
      <c r="F8280" s="16" t="s">
        <v>185</v>
      </c>
      <c r="G8280" s="16">
        <v>386.7</v>
      </c>
      <c r="H8280" s="16" t="s">
        <v>185</v>
      </c>
      <c r="I8280" s="16">
        <v>400.1</v>
      </c>
      <c r="J8280" s="16" t="s">
        <v>185</v>
      </c>
      <c r="K8280" s="16">
        <v>405.5</v>
      </c>
      <c r="L8280" s="16" t="s">
        <v>185</v>
      </c>
      <c r="M8280" s="16">
        <v>417.7</v>
      </c>
      <c r="N8280" s="16" t="s">
        <v>185</v>
      </c>
      <c r="O8280" s="16">
        <v>415.8</v>
      </c>
      <c r="P8280" s="16" t="s">
        <v>185</v>
      </c>
      <c r="Q8280" s="16">
        <v>411.8</v>
      </c>
      <c r="R8280" s="16" t="s">
        <v>185</v>
      </c>
      <c r="S8280" s="16">
        <v>404.6</v>
      </c>
      <c r="T8280" s="16" t="s">
        <v>185</v>
      </c>
      <c r="U8280" s="16">
        <v>401</v>
      </c>
      <c r="V8280" s="16" t="s">
        <v>185</v>
      </c>
      <c r="W8280" s="16">
        <v>405.6</v>
      </c>
      <c r="X8280" s="16" t="s">
        <v>185</v>
      </c>
      <c r="Y8280" s="16">
        <v>378.4</v>
      </c>
      <c r="Z8280" s="16" t="s">
        <v>185</v>
      </c>
      <c r="AA8280" s="16">
        <v>375.9</v>
      </c>
      <c r="AB8280" s="16" t="s">
        <v>185</v>
      </c>
      <c r="AC8280" s="16">
        <v>373.2</v>
      </c>
      <c r="AD8280" s="16" t="s">
        <v>185</v>
      </c>
      <c r="AE8280" s="16">
        <v>370</v>
      </c>
      <c r="AF8280" s="16" t="s">
        <v>185</v>
      </c>
      <c r="AG8280" s="16">
        <v>366.4</v>
      </c>
      <c r="AH8280" s="16" t="s">
        <v>185</v>
      </c>
      <c r="AI8280" s="16">
        <v>362.1</v>
      </c>
      <c r="AJ8280" s="16" t="s">
        <v>185</v>
      </c>
      <c r="AK8280" s="16">
        <v>357.3</v>
      </c>
      <c r="AL8280" s="16" t="s">
        <v>185</v>
      </c>
      <c r="AM8280" s="16">
        <v>352.1</v>
      </c>
      <c r="AN8280" s="16" t="s">
        <v>185</v>
      </c>
      <c r="AO8280" s="16">
        <v>346.4</v>
      </c>
      <c r="AP8280" s="16" t="s">
        <v>185</v>
      </c>
      <c r="AQ8280" s="16">
        <v>340.2</v>
      </c>
      <c r="AR8280" s="16" t="s">
        <v>185</v>
      </c>
      <c r="AS8280" s="16">
        <v>333.9</v>
      </c>
      <c r="AT8280" s="16" t="s">
        <v>185</v>
      </c>
      <c r="AU8280" s="16">
        <v>327.3</v>
      </c>
      <c r="AV8280" s="16" t="s">
        <v>185</v>
      </c>
      <c r="AW8280" s="16">
        <v>321</v>
      </c>
      <c r="AX8280" s="16" t="s">
        <v>185</v>
      </c>
      <c r="AY8280" s="16">
        <v>315.2</v>
      </c>
      <c r="AZ8280" s="16" t="s">
        <v>185</v>
      </c>
      <c r="BA8280" s="16">
        <v>310.2</v>
      </c>
      <c r="BB8280" s="16" t="s">
        <v>185</v>
      </c>
      <c r="BC8280" s="16">
        <v>305.8</v>
      </c>
      <c r="BD8280" s="16" t="s">
        <v>185</v>
      </c>
      <c r="BE8280" s="16">
        <v>302.10000000000002</v>
      </c>
      <c r="BF8280" s="16" t="s">
        <v>185</v>
      </c>
      <c r="BG8280" s="16">
        <v>299.3</v>
      </c>
      <c r="BH8280" s="16" t="s">
        <v>185</v>
      </c>
      <c r="BI8280" s="16">
        <v>297.2</v>
      </c>
      <c r="BJ8280" s="16" t="s">
        <v>185</v>
      </c>
      <c r="BK8280" s="16">
        <v>295.8</v>
      </c>
      <c r="BL8280" s="16" t="s">
        <v>185</v>
      </c>
      <c r="BM8280" s="16">
        <v>295.10000000000002</v>
      </c>
      <c r="BN8280" s="16" t="s">
        <v>185</v>
      </c>
      <c r="BO8280" s="16">
        <v>295</v>
      </c>
      <c r="BP8280" s="16" t="s">
        <v>185</v>
      </c>
      <c r="BQ8280" s="16">
        <v>295.39999999999998</v>
      </c>
      <c r="BR8280" s="16" t="s">
        <v>185</v>
      </c>
      <c r="BS8280" s="16">
        <v>296</v>
      </c>
      <c r="BT8280" s="16" t="s">
        <v>185</v>
      </c>
      <c r="BU8280" s="16">
        <v>296.7</v>
      </c>
      <c r="BV8280" s="16" t="s">
        <v>185</v>
      </c>
      <c r="BW8280" s="16">
        <v>297.2</v>
      </c>
      <c r="BX8280" s="16" t="s">
        <v>185</v>
      </c>
      <c r="BY8280" s="16">
        <v>297.5</v>
      </c>
      <c r="BZ8280" s="16" t="s">
        <v>185</v>
      </c>
      <c r="CA8280" s="16">
        <v>297.5</v>
      </c>
      <c r="CB8280" s="16" t="s">
        <v>185</v>
      </c>
      <c r="CC8280" s="16">
        <v>296.89999999999998</v>
      </c>
      <c r="CD8280" s="16" t="s">
        <v>185</v>
      </c>
      <c r="CE8280" s="16">
        <v>295.89999999999998</v>
      </c>
      <c r="CF8280" s="16" t="s">
        <v>185</v>
      </c>
      <c r="CG8280" s="16">
        <v>294.3</v>
      </c>
      <c r="CH8280" s="16" t="s">
        <v>185</v>
      </c>
      <c r="CI8280" s="16">
        <v>292.3</v>
      </c>
      <c r="CJ8280" s="16" t="s">
        <v>185</v>
      </c>
      <c r="CK8280" s="16">
        <v>289.8</v>
      </c>
      <c r="CL8280" s="16" t="s">
        <v>185</v>
      </c>
      <c r="CM8280" s="16">
        <v>286.89999999999998</v>
      </c>
      <c r="CN8280" s="16" t="s">
        <v>185</v>
      </c>
      <c r="CO8280" s="16">
        <v>283.60000000000002</v>
      </c>
      <c r="CP8280" s="16" t="s">
        <v>185</v>
      </c>
      <c r="CQ8280" s="16">
        <v>280.10000000000002</v>
      </c>
      <c r="CR8280" s="16" t="s">
        <v>185</v>
      </c>
      <c r="CS8280" s="16">
        <v>276.5</v>
      </c>
      <c r="CT8280" s="16" t="s">
        <v>185</v>
      </c>
      <c r="CU8280" s="16">
        <v>272.60000000000002</v>
      </c>
      <c r="CV8280" s="16" t="s">
        <v>185</v>
      </c>
      <c r="CW8280" s="16">
        <v>268.8</v>
      </c>
      <c r="CX8280" s="16" t="s">
        <v>185</v>
      </c>
    </row>
    <row r="8281" spans="4:102">
      <c r="D8281" s="15" t="s">
        <v>36</v>
      </c>
      <c r="E8281" s="16">
        <v>377.5</v>
      </c>
      <c r="F8281" s="16" t="s">
        <v>185</v>
      </c>
      <c r="G8281" s="16">
        <v>386.1</v>
      </c>
      <c r="H8281" s="16" t="s">
        <v>185</v>
      </c>
      <c r="I8281" s="16">
        <v>386.7</v>
      </c>
      <c r="J8281" s="16" t="s">
        <v>185</v>
      </c>
      <c r="K8281" s="16">
        <v>400.1</v>
      </c>
      <c r="L8281" s="16" t="s">
        <v>185</v>
      </c>
      <c r="M8281" s="16">
        <v>405.5</v>
      </c>
      <c r="N8281" s="16" t="s">
        <v>185</v>
      </c>
      <c r="O8281" s="16">
        <v>417.7</v>
      </c>
      <c r="P8281" s="16" t="s">
        <v>185</v>
      </c>
      <c r="Q8281" s="16">
        <v>415.8</v>
      </c>
      <c r="R8281" s="16" t="s">
        <v>185</v>
      </c>
      <c r="S8281" s="16">
        <v>411.8</v>
      </c>
      <c r="T8281" s="16" t="s">
        <v>185</v>
      </c>
      <c r="U8281" s="16">
        <v>404.6</v>
      </c>
      <c r="V8281" s="16" t="s">
        <v>185</v>
      </c>
      <c r="W8281" s="16">
        <v>401</v>
      </c>
      <c r="X8281" s="16" t="s">
        <v>185</v>
      </c>
      <c r="Y8281" s="16">
        <v>405.6</v>
      </c>
      <c r="Z8281" s="16" t="s">
        <v>185</v>
      </c>
      <c r="AA8281" s="16">
        <v>378.4</v>
      </c>
      <c r="AB8281" s="16" t="s">
        <v>185</v>
      </c>
      <c r="AC8281" s="16">
        <v>375.9</v>
      </c>
      <c r="AD8281" s="16" t="s">
        <v>185</v>
      </c>
      <c r="AE8281" s="16">
        <v>373.2</v>
      </c>
      <c r="AF8281" s="16" t="s">
        <v>185</v>
      </c>
      <c r="AG8281" s="16">
        <v>370</v>
      </c>
      <c r="AH8281" s="16" t="s">
        <v>185</v>
      </c>
      <c r="AI8281" s="16">
        <v>366.4</v>
      </c>
      <c r="AJ8281" s="16" t="s">
        <v>185</v>
      </c>
      <c r="AK8281" s="16">
        <v>362.1</v>
      </c>
      <c r="AL8281" s="16" t="s">
        <v>185</v>
      </c>
      <c r="AM8281" s="16">
        <v>357.3</v>
      </c>
      <c r="AN8281" s="16" t="s">
        <v>185</v>
      </c>
      <c r="AO8281" s="16">
        <v>352.1</v>
      </c>
      <c r="AP8281" s="16" t="s">
        <v>185</v>
      </c>
      <c r="AQ8281" s="16">
        <v>346.4</v>
      </c>
      <c r="AR8281" s="16" t="s">
        <v>185</v>
      </c>
      <c r="AS8281" s="16">
        <v>340.2</v>
      </c>
      <c r="AT8281" s="16" t="s">
        <v>185</v>
      </c>
      <c r="AU8281" s="16">
        <v>333.8</v>
      </c>
      <c r="AV8281" s="16" t="s">
        <v>185</v>
      </c>
      <c r="AW8281" s="16">
        <v>327.3</v>
      </c>
      <c r="AX8281" s="16" t="s">
        <v>185</v>
      </c>
      <c r="AY8281" s="16">
        <v>321</v>
      </c>
      <c r="AZ8281" s="16" t="s">
        <v>185</v>
      </c>
      <c r="BA8281" s="16">
        <v>315.2</v>
      </c>
      <c r="BB8281" s="16" t="s">
        <v>185</v>
      </c>
      <c r="BC8281" s="16">
        <v>310.2</v>
      </c>
      <c r="BD8281" s="16" t="s">
        <v>185</v>
      </c>
      <c r="BE8281" s="16">
        <v>305.8</v>
      </c>
      <c r="BF8281" s="16" t="s">
        <v>185</v>
      </c>
      <c r="BG8281" s="16">
        <v>302.10000000000002</v>
      </c>
      <c r="BH8281" s="16" t="s">
        <v>185</v>
      </c>
      <c r="BI8281" s="16">
        <v>299.3</v>
      </c>
      <c r="BJ8281" s="16" t="s">
        <v>185</v>
      </c>
      <c r="BK8281" s="16">
        <v>297.2</v>
      </c>
      <c r="BL8281" s="16" t="s">
        <v>185</v>
      </c>
      <c r="BM8281" s="16">
        <v>295.8</v>
      </c>
      <c r="BN8281" s="16" t="s">
        <v>185</v>
      </c>
      <c r="BO8281" s="16">
        <v>295.10000000000002</v>
      </c>
      <c r="BP8281" s="16" t="s">
        <v>185</v>
      </c>
      <c r="BQ8281" s="16">
        <v>295</v>
      </c>
      <c r="BR8281" s="16" t="s">
        <v>185</v>
      </c>
      <c r="BS8281" s="16">
        <v>295.39999999999998</v>
      </c>
      <c r="BT8281" s="16" t="s">
        <v>185</v>
      </c>
      <c r="BU8281" s="16">
        <v>296</v>
      </c>
      <c r="BV8281" s="16" t="s">
        <v>185</v>
      </c>
      <c r="BW8281" s="16">
        <v>296.60000000000002</v>
      </c>
      <c r="BX8281" s="16" t="s">
        <v>185</v>
      </c>
      <c r="BY8281" s="16">
        <v>297.2</v>
      </c>
      <c r="BZ8281" s="16" t="s">
        <v>185</v>
      </c>
      <c r="CA8281" s="16">
        <v>297.5</v>
      </c>
      <c r="CB8281" s="16" t="s">
        <v>185</v>
      </c>
      <c r="CC8281" s="16">
        <v>297.5</v>
      </c>
      <c r="CD8281" s="16" t="s">
        <v>185</v>
      </c>
      <c r="CE8281" s="16">
        <v>296.89999999999998</v>
      </c>
      <c r="CF8281" s="16" t="s">
        <v>185</v>
      </c>
      <c r="CG8281" s="16">
        <v>295.89999999999998</v>
      </c>
      <c r="CH8281" s="16" t="s">
        <v>185</v>
      </c>
      <c r="CI8281" s="16">
        <v>294.3</v>
      </c>
      <c r="CJ8281" s="16" t="s">
        <v>185</v>
      </c>
      <c r="CK8281" s="16">
        <v>292.3</v>
      </c>
      <c r="CL8281" s="16" t="s">
        <v>185</v>
      </c>
      <c r="CM8281" s="16">
        <v>289.8</v>
      </c>
      <c r="CN8281" s="16" t="s">
        <v>185</v>
      </c>
      <c r="CO8281" s="16">
        <v>286.89999999999998</v>
      </c>
      <c r="CP8281" s="16" t="s">
        <v>185</v>
      </c>
      <c r="CQ8281" s="16">
        <v>283.60000000000002</v>
      </c>
      <c r="CR8281" s="16" t="s">
        <v>185</v>
      </c>
      <c r="CS8281" s="16">
        <v>280.10000000000002</v>
      </c>
      <c r="CT8281" s="16" t="s">
        <v>185</v>
      </c>
      <c r="CU8281" s="16">
        <v>276.39999999999998</v>
      </c>
      <c r="CV8281" s="16" t="s">
        <v>185</v>
      </c>
      <c r="CW8281" s="16">
        <v>272.60000000000002</v>
      </c>
      <c r="CX8281" s="16" t="s">
        <v>185</v>
      </c>
    </row>
    <row r="8282" spans="4:102">
      <c r="D8282" s="15" t="s">
        <v>37</v>
      </c>
      <c r="E8282" s="16">
        <v>386.6</v>
      </c>
      <c r="F8282" s="16" t="s">
        <v>185</v>
      </c>
      <c r="G8282" s="16">
        <v>377.5</v>
      </c>
      <c r="H8282" s="16" t="s">
        <v>185</v>
      </c>
      <c r="I8282" s="16">
        <v>386</v>
      </c>
      <c r="J8282" s="16" t="s">
        <v>185</v>
      </c>
      <c r="K8282" s="16">
        <v>386.7</v>
      </c>
      <c r="L8282" s="16" t="s">
        <v>185</v>
      </c>
      <c r="M8282" s="16">
        <v>400.1</v>
      </c>
      <c r="N8282" s="16" t="s">
        <v>185</v>
      </c>
      <c r="O8282" s="16">
        <v>405.4</v>
      </c>
      <c r="P8282" s="16" t="s">
        <v>185</v>
      </c>
      <c r="Q8282" s="16">
        <v>417.7</v>
      </c>
      <c r="R8282" s="16" t="s">
        <v>185</v>
      </c>
      <c r="S8282" s="16">
        <v>415.8</v>
      </c>
      <c r="T8282" s="16" t="s">
        <v>185</v>
      </c>
      <c r="U8282" s="16">
        <v>411.8</v>
      </c>
      <c r="V8282" s="16" t="s">
        <v>185</v>
      </c>
      <c r="W8282" s="16">
        <v>404.6</v>
      </c>
      <c r="X8282" s="16" t="s">
        <v>185</v>
      </c>
      <c r="Y8282" s="16">
        <v>401</v>
      </c>
      <c r="Z8282" s="16" t="s">
        <v>185</v>
      </c>
      <c r="AA8282" s="16">
        <v>405.6</v>
      </c>
      <c r="AB8282" s="16" t="s">
        <v>185</v>
      </c>
      <c r="AC8282" s="16">
        <v>378.4</v>
      </c>
      <c r="AD8282" s="16" t="s">
        <v>185</v>
      </c>
      <c r="AE8282" s="16">
        <v>375.8</v>
      </c>
      <c r="AF8282" s="16" t="s">
        <v>185</v>
      </c>
      <c r="AG8282" s="16">
        <v>373.2</v>
      </c>
      <c r="AH8282" s="16" t="s">
        <v>185</v>
      </c>
      <c r="AI8282" s="16">
        <v>370</v>
      </c>
      <c r="AJ8282" s="16" t="s">
        <v>185</v>
      </c>
      <c r="AK8282" s="16">
        <v>366.4</v>
      </c>
      <c r="AL8282" s="16" t="s">
        <v>185</v>
      </c>
      <c r="AM8282" s="16">
        <v>362.1</v>
      </c>
      <c r="AN8282" s="16" t="s">
        <v>185</v>
      </c>
      <c r="AO8282" s="16">
        <v>357.3</v>
      </c>
      <c r="AP8282" s="16" t="s">
        <v>185</v>
      </c>
      <c r="AQ8282" s="16">
        <v>352</v>
      </c>
      <c r="AR8282" s="16" t="s">
        <v>185</v>
      </c>
      <c r="AS8282" s="16">
        <v>346.3</v>
      </c>
      <c r="AT8282" s="16" t="s">
        <v>185</v>
      </c>
      <c r="AU8282" s="16">
        <v>340.2</v>
      </c>
      <c r="AV8282" s="16" t="s">
        <v>185</v>
      </c>
      <c r="AW8282" s="16">
        <v>333.8</v>
      </c>
      <c r="AX8282" s="16" t="s">
        <v>185</v>
      </c>
      <c r="AY8282" s="16">
        <v>327.3</v>
      </c>
      <c r="AZ8282" s="16" t="s">
        <v>185</v>
      </c>
      <c r="BA8282" s="16">
        <v>321</v>
      </c>
      <c r="BB8282" s="16" t="s">
        <v>185</v>
      </c>
      <c r="BC8282" s="16">
        <v>315.2</v>
      </c>
      <c r="BD8282" s="16" t="s">
        <v>185</v>
      </c>
      <c r="BE8282" s="16">
        <v>310.10000000000002</v>
      </c>
      <c r="BF8282" s="16" t="s">
        <v>185</v>
      </c>
      <c r="BG8282" s="16">
        <v>305.8</v>
      </c>
      <c r="BH8282" s="16" t="s">
        <v>185</v>
      </c>
      <c r="BI8282" s="16">
        <v>302.10000000000002</v>
      </c>
      <c r="BJ8282" s="16" t="s">
        <v>185</v>
      </c>
      <c r="BK8282" s="16">
        <v>299.2</v>
      </c>
      <c r="BL8282" s="16" t="s">
        <v>185</v>
      </c>
      <c r="BM8282" s="16">
        <v>297.2</v>
      </c>
      <c r="BN8282" s="16" t="s">
        <v>185</v>
      </c>
      <c r="BO8282" s="16">
        <v>295.8</v>
      </c>
      <c r="BP8282" s="16" t="s">
        <v>185</v>
      </c>
      <c r="BQ8282" s="16">
        <v>295.10000000000002</v>
      </c>
      <c r="BR8282" s="16" t="s">
        <v>185</v>
      </c>
      <c r="BS8282" s="16">
        <v>295</v>
      </c>
      <c r="BT8282" s="16" t="s">
        <v>185</v>
      </c>
      <c r="BU8282" s="16">
        <v>295.3</v>
      </c>
      <c r="BV8282" s="16" t="s">
        <v>185</v>
      </c>
      <c r="BW8282" s="16">
        <v>296</v>
      </c>
      <c r="BX8282" s="16" t="s">
        <v>185</v>
      </c>
      <c r="BY8282" s="16">
        <v>296.60000000000002</v>
      </c>
      <c r="BZ8282" s="16" t="s">
        <v>185</v>
      </c>
      <c r="CA8282" s="16">
        <v>297.2</v>
      </c>
      <c r="CB8282" s="16" t="s">
        <v>185</v>
      </c>
      <c r="CC8282" s="16">
        <v>297.5</v>
      </c>
      <c r="CD8282" s="16" t="s">
        <v>185</v>
      </c>
      <c r="CE8282" s="16">
        <v>297.5</v>
      </c>
      <c r="CF8282" s="16" t="s">
        <v>185</v>
      </c>
      <c r="CG8282" s="16">
        <v>296.89999999999998</v>
      </c>
      <c r="CH8282" s="16" t="s">
        <v>185</v>
      </c>
      <c r="CI8282" s="16">
        <v>295.89999999999998</v>
      </c>
      <c r="CJ8282" s="16" t="s">
        <v>185</v>
      </c>
      <c r="CK8282" s="16">
        <v>294.3</v>
      </c>
      <c r="CL8282" s="16" t="s">
        <v>185</v>
      </c>
      <c r="CM8282" s="16">
        <v>292.3</v>
      </c>
      <c r="CN8282" s="16" t="s">
        <v>185</v>
      </c>
      <c r="CO8282" s="16">
        <v>289.8</v>
      </c>
      <c r="CP8282" s="16" t="s">
        <v>185</v>
      </c>
      <c r="CQ8282" s="16">
        <v>286.89999999999998</v>
      </c>
      <c r="CR8282" s="16" t="s">
        <v>185</v>
      </c>
      <c r="CS8282" s="16">
        <v>283.60000000000002</v>
      </c>
      <c r="CT8282" s="16" t="s">
        <v>185</v>
      </c>
      <c r="CU8282" s="16">
        <v>280.10000000000002</v>
      </c>
      <c r="CV8282" s="16" t="s">
        <v>185</v>
      </c>
      <c r="CW8282" s="16">
        <v>276.39999999999998</v>
      </c>
      <c r="CX8282" s="16" t="s">
        <v>185</v>
      </c>
    </row>
    <row r="8283" spans="4:102">
      <c r="D8283" s="15" t="s">
        <v>38</v>
      </c>
      <c r="E8283" s="16">
        <v>381.5</v>
      </c>
      <c r="F8283" s="16" t="s">
        <v>185</v>
      </c>
      <c r="G8283" s="16">
        <v>386.5</v>
      </c>
      <c r="H8283" s="16" t="s">
        <v>185</v>
      </c>
      <c r="I8283" s="16">
        <v>377.5</v>
      </c>
      <c r="J8283" s="16" t="s">
        <v>185</v>
      </c>
      <c r="K8283" s="16">
        <v>386</v>
      </c>
      <c r="L8283" s="16" t="s">
        <v>185</v>
      </c>
      <c r="M8283" s="16">
        <v>386.6</v>
      </c>
      <c r="N8283" s="16" t="s">
        <v>185</v>
      </c>
      <c r="O8283" s="16">
        <v>400</v>
      </c>
      <c r="P8283" s="16" t="s">
        <v>185</v>
      </c>
      <c r="Q8283" s="16">
        <v>405.4</v>
      </c>
      <c r="R8283" s="16" t="s">
        <v>185</v>
      </c>
      <c r="S8283" s="16">
        <v>417.7</v>
      </c>
      <c r="T8283" s="16" t="s">
        <v>185</v>
      </c>
      <c r="U8283" s="16">
        <v>415.8</v>
      </c>
      <c r="V8283" s="16" t="s">
        <v>185</v>
      </c>
      <c r="W8283" s="16">
        <v>411.7</v>
      </c>
      <c r="X8283" s="16" t="s">
        <v>185</v>
      </c>
      <c r="Y8283" s="16">
        <v>404.5</v>
      </c>
      <c r="Z8283" s="16" t="s">
        <v>185</v>
      </c>
      <c r="AA8283" s="16">
        <v>401</v>
      </c>
      <c r="AB8283" s="16" t="s">
        <v>185</v>
      </c>
      <c r="AC8283" s="16">
        <v>405.5</v>
      </c>
      <c r="AD8283" s="16" t="s">
        <v>185</v>
      </c>
      <c r="AE8283" s="16">
        <v>378.3</v>
      </c>
      <c r="AF8283" s="16" t="s">
        <v>185</v>
      </c>
      <c r="AG8283" s="16">
        <v>375.8</v>
      </c>
      <c r="AH8283" s="16" t="s">
        <v>185</v>
      </c>
      <c r="AI8283" s="16">
        <v>373.1</v>
      </c>
      <c r="AJ8283" s="16" t="s">
        <v>185</v>
      </c>
      <c r="AK8283" s="16">
        <v>370</v>
      </c>
      <c r="AL8283" s="16" t="s">
        <v>185</v>
      </c>
      <c r="AM8283" s="16">
        <v>366.3</v>
      </c>
      <c r="AN8283" s="16" t="s">
        <v>185</v>
      </c>
      <c r="AO8283" s="16">
        <v>362</v>
      </c>
      <c r="AP8283" s="16" t="s">
        <v>185</v>
      </c>
      <c r="AQ8283" s="16">
        <v>357.3</v>
      </c>
      <c r="AR8283" s="16" t="s">
        <v>185</v>
      </c>
      <c r="AS8283" s="16">
        <v>352</v>
      </c>
      <c r="AT8283" s="16" t="s">
        <v>185</v>
      </c>
      <c r="AU8283" s="16">
        <v>346.3</v>
      </c>
      <c r="AV8283" s="16" t="s">
        <v>185</v>
      </c>
      <c r="AW8283" s="16">
        <v>340.2</v>
      </c>
      <c r="AX8283" s="16" t="s">
        <v>185</v>
      </c>
      <c r="AY8283" s="16">
        <v>333.8</v>
      </c>
      <c r="AZ8283" s="16" t="s">
        <v>185</v>
      </c>
      <c r="BA8283" s="16">
        <v>327.3</v>
      </c>
      <c r="BB8283" s="16" t="s">
        <v>185</v>
      </c>
      <c r="BC8283" s="16">
        <v>320.89999999999998</v>
      </c>
      <c r="BD8283" s="16" t="s">
        <v>185</v>
      </c>
      <c r="BE8283" s="16">
        <v>315.2</v>
      </c>
      <c r="BF8283" s="16" t="s">
        <v>185</v>
      </c>
      <c r="BG8283" s="16">
        <v>310.10000000000002</v>
      </c>
      <c r="BH8283" s="16" t="s">
        <v>185</v>
      </c>
      <c r="BI8283" s="16">
        <v>305.8</v>
      </c>
      <c r="BJ8283" s="16" t="s">
        <v>185</v>
      </c>
      <c r="BK8283" s="16">
        <v>302.10000000000002</v>
      </c>
      <c r="BL8283" s="16" t="s">
        <v>185</v>
      </c>
      <c r="BM8283" s="16">
        <v>299.2</v>
      </c>
      <c r="BN8283" s="16" t="s">
        <v>185</v>
      </c>
      <c r="BO8283" s="16">
        <v>297.10000000000002</v>
      </c>
      <c r="BP8283" s="16" t="s">
        <v>185</v>
      </c>
      <c r="BQ8283" s="16">
        <v>295.8</v>
      </c>
      <c r="BR8283" s="16" t="s">
        <v>185</v>
      </c>
      <c r="BS8283" s="16">
        <v>295.10000000000002</v>
      </c>
      <c r="BT8283" s="16" t="s">
        <v>185</v>
      </c>
      <c r="BU8283" s="16">
        <v>295</v>
      </c>
      <c r="BV8283" s="16" t="s">
        <v>185</v>
      </c>
      <c r="BW8283" s="16">
        <v>295.3</v>
      </c>
      <c r="BX8283" s="16" t="s">
        <v>185</v>
      </c>
      <c r="BY8283" s="16">
        <v>295.89999999999998</v>
      </c>
      <c r="BZ8283" s="16" t="s">
        <v>185</v>
      </c>
      <c r="CA8283" s="16">
        <v>296.60000000000002</v>
      </c>
      <c r="CB8283" s="16" t="s">
        <v>185</v>
      </c>
      <c r="CC8283" s="16">
        <v>297.2</v>
      </c>
      <c r="CD8283" s="16" t="s">
        <v>185</v>
      </c>
      <c r="CE8283" s="16">
        <v>297.5</v>
      </c>
      <c r="CF8283" s="16" t="s">
        <v>185</v>
      </c>
      <c r="CG8283" s="16">
        <v>297.5</v>
      </c>
      <c r="CH8283" s="16" t="s">
        <v>185</v>
      </c>
      <c r="CI8283" s="16">
        <v>296.89999999999998</v>
      </c>
      <c r="CJ8283" s="16" t="s">
        <v>185</v>
      </c>
      <c r="CK8283" s="16">
        <v>295.89999999999998</v>
      </c>
      <c r="CL8283" s="16" t="s">
        <v>185</v>
      </c>
      <c r="CM8283" s="16">
        <v>294.3</v>
      </c>
      <c r="CN8283" s="16" t="s">
        <v>185</v>
      </c>
      <c r="CO8283" s="16">
        <v>292.3</v>
      </c>
      <c r="CP8283" s="16" t="s">
        <v>185</v>
      </c>
      <c r="CQ8283" s="16">
        <v>289.8</v>
      </c>
      <c r="CR8283" s="16" t="s">
        <v>185</v>
      </c>
      <c r="CS8283" s="16">
        <v>286.89999999999998</v>
      </c>
      <c r="CT8283" s="16" t="s">
        <v>185</v>
      </c>
      <c r="CU8283" s="16">
        <v>283.60000000000002</v>
      </c>
      <c r="CV8283" s="16" t="s">
        <v>185</v>
      </c>
      <c r="CW8283" s="16">
        <v>280.10000000000002</v>
      </c>
      <c r="CX8283" s="16" t="s">
        <v>185</v>
      </c>
    </row>
    <row r="8284" spans="4:102">
      <c r="D8284" s="15" t="s">
        <v>39</v>
      </c>
      <c r="E8284" s="16">
        <v>390.5</v>
      </c>
      <c r="F8284" s="16" t="s">
        <v>185</v>
      </c>
      <c r="G8284" s="16">
        <v>381.4</v>
      </c>
      <c r="H8284" s="16" t="s">
        <v>185</v>
      </c>
      <c r="I8284" s="16">
        <v>386.5</v>
      </c>
      <c r="J8284" s="16" t="s">
        <v>185</v>
      </c>
      <c r="K8284" s="16">
        <v>377.4</v>
      </c>
      <c r="L8284" s="16" t="s">
        <v>185</v>
      </c>
      <c r="M8284" s="16">
        <v>386</v>
      </c>
      <c r="N8284" s="16" t="s">
        <v>185</v>
      </c>
      <c r="O8284" s="16">
        <v>386.6</v>
      </c>
      <c r="P8284" s="16" t="s">
        <v>185</v>
      </c>
      <c r="Q8284" s="16">
        <v>400</v>
      </c>
      <c r="R8284" s="16" t="s">
        <v>185</v>
      </c>
      <c r="S8284" s="16">
        <v>405.4</v>
      </c>
      <c r="T8284" s="16" t="s">
        <v>185</v>
      </c>
      <c r="U8284" s="16">
        <v>417.6</v>
      </c>
      <c r="V8284" s="16" t="s">
        <v>185</v>
      </c>
      <c r="W8284" s="16">
        <v>415.7</v>
      </c>
      <c r="X8284" s="16" t="s">
        <v>185</v>
      </c>
      <c r="Y8284" s="16">
        <v>411.7</v>
      </c>
      <c r="Z8284" s="16" t="s">
        <v>185</v>
      </c>
      <c r="AA8284" s="16">
        <v>404.5</v>
      </c>
      <c r="AB8284" s="16" t="s">
        <v>185</v>
      </c>
      <c r="AC8284" s="16">
        <v>400.9</v>
      </c>
      <c r="AD8284" s="16" t="s">
        <v>185</v>
      </c>
      <c r="AE8284" s="16">
        <v>405.5</v>
      </c>
      <c r="AF8284" s="16" t="s">
        <v>185</v>
      </c>
      <c r="AG8284" s="16">
        <v>378.3</v>
      </c>
      <c r="AH8284" s="16" t="s">
        <v>185</v>
      </c>
      <c r="AI8284" s="16">
        <v>375.8</v>
      </c>
      <c r="AJ8284" s="16" t="s">
        <v>185</v>
      </c>
      <c r="AK8284" s="16">
        <v>373.1</v>
      </c>
      <c r="AL8284" s="16" t="s">
        <v>185</v>
      </c>
      <c r="AM8284" s="16">
        <v>369.9</v>
      </c>
      <c r="AN8284" s="16" t="s">
        <v>185</v>
      </c>
      <c r="AO8284" s="16">
        <v>366.3</v>
      </c>
      <c r="AP8284" s="16" t="s">
        <v>185</v>
      </c>
      <c r="AQ8284" s="16">
        <v>362</v>
      </c>
      <c r="AR8284" s="16" t="s">
        <v>185</v>
      </c>
      <c r="AS8284" s="16">
        <v>357.3</v>
      </c>
      <c r="AT8284" s="16" t="s">
        <v>185</v>
      </c>
      <c r="AU8284" s="16">
        <v>352</v>
      </c>
      <c r="AV8284" s="16" t="s">
        <v>185</v>
      </c>
      <c r="AW8284" s="16">
        <v>346.3</v>
      </c>
      <c r="AX8284" s="16" t="s">
        <v>185</v>
      </c>
      <c r="AY8284" s="16">
        <v>340.2</v>
      </c>
      <c r="AZ8284" s="16" t="s">
        <v>185</v>
      </c>
      <c r="BA8284" s="16">
        <v>333.8</v>
      </c>
      <c r="BB8284" s="16" t="s">
        <v>185</v>
      </c>
      <c r="BC8284" s="16">
        <v>327.2</v>
      </c>
      <c r="BD8284" s="16" t="s">
        <v>185</v>
      </c>
      <c r="BE8284" s="16">
        <v>320.89999999999998</v>
      </c>
      <c r="BF8284" s="16" t="s">
        <v>185</v>
      </c>
      <c r="BG8284" s="16">
        <v>315.2</v>
      </c>
      <c r="BH8284" s="16" t="s">
        <v>185</v>
      </c>
      <c r="BI8284" s="16">
        <v>310.10000000000002</v>
      </c>
      <c r="BJ8284" s="16" t="s">
        <v>185</v>
      </c>
      <c r="BK8284" s="16">
        <v>305.7</v>
      </c>
      <c r="BL8284" s="16" t="s">
        <v>185</v>
      </c>
      <c r="BM8284" s="16">
        <v>302.10000000000002</v>
      </c>
      <c r="BN8284" s="16" t="s">
        <v>185</v>
      </c>
      <c r="BO8284" s="16">
        <v>299.2</v>
      </c>
      <c r="BP8284" s="16" t="s">
        <v>185</v>
      </c>
      <c r="BQ8284" s="16">
        <v>297.10000000000002</v>
      </c>
      <c r="BR8284" s="16" t="s">
        <v>185</v>
      </c>
      <c r="BS8284" s="16">
        <v>295.8</v>
      </c>
      <c r="BT8284" s="16" t="s">
        <v>185</v>
      </c>
      <c r="BU8284" s="16">
        <v>295.10000000000002</v>
      </c>
      <c r="BV8284" s="16" t="s">
        <v>185</v>
      </c>
      <c r="BW8284" s="16">
        <v>295</v>
      </c>
      <c r="BX8284" s="16" t="s">
        <v>185</v>
      </c>
      <c r="BY8284" s="16">
        <v>295.3</v>
      </c>
      <c r="BZ8284" s="16" t="s">
        <v>185</v>
      </c>
      <c r="CA8284" s="16">
        <v>295.89999999999998</v>
      </c>
      <c r="CB8284" s="16" t="s">
        <v>185</v>
      </c>
      <c r="CC8284" s="16">
        <v>296.60000000000002</v>
      </c>
      <c r="CD8284" s="16" t="s">
        <v>185</v>
      </c>
      <c r="CE8284" s="16">
        <v>297.2</v>
      </c>
      <c r="CF8284" s="16" t="s">
        <v>185</v>
      </c>
      <c r="CG8284" s="16">
        <v>297.5</v>
      </c>
      <c r="CH8284" s="16" t="s">
        <v>185</v>
      </c>
      <c r="CI8284" s="16">
        <v>297.39999999999998</v>
      </c>
      <c r="CJ8284" s="16" t="s">
        <v>185</v>
      </c>
      <c r="CK8284" s="16">
        <v>296.89999999999998</v>
      </c>
      <c r="CL8284" s="16" t="s">
        <v>185</v>
      </c>
      <c r="CM8284" s="16">
        <v>295.89999999999998</v>
      </c>
      <c r="CN8284" s="16" t="s">
        <v>185</v>
      </c>
      <c r="CO8284" s="16">
        <v>294.3</v>
      </c>
      <c r="CP8284" s="16" t="s">
        <v>185</v>
      </c>
      <c r="CQ8284" s="16">
        <v>292.3</v>
      </c>
      <c r="CR8284" s="16" t="s">
        <v>185</v>
      </c>
      <c r="CS8284" s="16">
        <v>289.7</v>
      </c>
      <c r="CT8284" s="16" t="s">
        <v>185</v>
      </c>
      <c r="CU8284" s="16">
        <v>286.8</v>
      </c>
      <c r="CV8284" s="16" t="s">
        <v>185</v>
      </c>
      <c r="CW8284" s="16">
        <v>283.60000000000002</v>
      </c>
      <c r="CX8284" s="16" t="s">
        <v>185</v>
      </c>
    </row>
    <row r="8285" spans="4:102">
      <c r="D8285" s="15" t="s">
        <v>40</v>
      </c>
      <c r="E8285" s="16">
        <v>388.9</v>
      </c>
      <c r="F8285" s="16" t="s">
        <v>185</v>
      </c>
      <c r="G8285" s="16">
        <v>390.5</v>
      </c>
      <c r="H8285" s="16" t="s">
        <v>185</v>
      </c>
      <c r="I8285" s="16">
        <v>381.4</v>
      </c>
      <c r="J8285" s="16" t="s">
        <v>185</v>
      </c>
      <c r="K8285" s="16">
        <v>386.5</v>
      </c>
      <c r="L8285" s="16" t="s">
        <v>185</v>
      </c>
      <c r="M8285" s="16">
        <v>377.4</v>
      </c>
      <c r="N8285" s="16" t="s">
        <v>185</v>
      </c>
      <c r="O8285" s="16">
        <v>385.9</v>
      </c>
      <c r="P8285" s="16" t="s">
        <v>185</v>
      </c>
      <c r="Q8285" s="16">
        <v>386.6</v>
      </c>
      <c r="R8285" s="16" t="s">
        <v>185</v>
      </c>
      <c r="S8285" s="16">
        <v>400</v>
      </c>
      <c r="T8285" s="16" t="s">
        <v>185</v>
      </c>
      <c r="U8285" s="16">
        <v>405.3</v>
      </c>
      <c r="V8285" s="16" t="s">
        <v>185</v>
      </c>
      <c r="W8285" s="16">
        <v>417.6</v>
      </c>
      <c r="X8285" s="16" t="s">
        <v>185</v>
      </c>
      <c r="Y8285" s="16">
        <v>415.7</v>
      </c>
      <c r="Z8285" s="16" t="s">
        <v>185</v>
      </c>
      <c r="AA8285" s="16">
        <v>411.7</v>
      </c>
      <c r="AB8285" s="16" t="s">
        <v>185</v>
      </c>
      <c r="AC8285" s="16">
        <v>404.5</v>
      </c>
      <c r="AD8285" s="16" t="s">
        <v>185</v>
      </c>
      <c r="AE8285" s="16">
        <v>400.9</v>
      </c>
      <c r="AF8285" s="16" t="s">
        <v>185</v>
      </c>
      <c r="AG8285" s="16">
        <v>405.5</v>
      </c>
      <c r="AH8285" s="16" t="s">
        <v>185</v>
      </c>
      <c r="AI8285" s="16">
        <v>378.3</v>
      </c>
      <c r="AJ8285" s="16" t="s">
        <v>185</v>
      </c>
      <c r="AK8285" s="16">
        <v>375.8</v>
      </c>
      <c r="AL8285" s="16" t="s">
        <v>185</v>
      </c>
      <c r="AM8285" s="16">
        <v>373.1</v>
      </c>
      <c r="AN8285" s="16" t="s">
        <v>185</v>
      </c>
      <c r="AO8285" s="16">
        <v>369.9</v>
      </c>
      <c r="AP8285" s="16" t="s">
        <v>185</v>
      </c>
      <c r="AQ8285" s="16">
        <v>366.3</v>
      </c>
      <c r="AR8285" s="16" t="s">
        <v>185</v>
      </c>
      <c r="AS8285" s="16">
        <v>362</v>
      </c>
      <c r="AT8285" s="16" t="s">
        <v>185</v>
      </c>
      <c r="AU8285" s="16">
        <v>357.2</v>
      </c>
      <c r="AV8285" s="16" t="s">
        <v>185</v>
      </c>
      <c r="AW8285" s="16">
        <v>352</v>
      </c>
      <c r="AX8285" s="16" t="s">
        <v>185</v>
      </c>
      <c r="AY8285" s="16">
        <v>346.3</v>
      </c>
      <c r="AZ8285" s="16" t="s">
        <v>185</v>
      </c>
      <c r="BA8285" s="16">
        <v>340.2</v>
      </c>
      <c r="BB8285" s="16" t="s">
        <v>185</v>
      </c>
      <c r="BC8285" s="16">
        <v>333.8</v>
      </c>
      <c r="BD8285" s="16" t="s">
        <v>185</v>
      </c>
      <c r="BE8285" s="16">
        <v>327.2</v>
      </c>
      <c r="BF8285" s="16" t="s">
        <v>185</v>
      </c>
      <c r="BG8285" s="16">
        <v>320.89999999999998</v>
      </c>
      <c r="BH8285" s="16" t="s">
        <v>185</v>
      </c>
      <c r="BI8285" s="16">
        <v>315.2</v>
      </c>
      <c r="BJ8285" s="16" t="s">
        <v>185</v>
      </c>
      <c r="BK8285" s="16">
        <v>310.10000000000002</v>
      </c>
      <c r="BL8285" s="16" t="s">
        <v>185</v>
      </c>
      <c r="BM8285" s="16">
        <v>305.7</v>
      </c>
      <c r="BN8285" s="16" t="s">
        <v>185</v>
      </c>
      <c r="BO8285" s="16">
        <v>302.10000000000002</v>
      </c>
      <c r="BP8285" s="16" t="s">
        <v>185</v>
      </c>
      <c r="BQ8285" s="16">
        <v>299.2</v>
      </c>
      <c r="BR8285" s="16" t="s">
        <v>185</v>
      </c>
      <c r="BS8285" s="16">
        <v>297.10000000000002</v>
      </c>
      <c r="BT8285" s="16" t="s">
        <v>185</v>
      </c>
      <c r="BU8285" s="16">
        <v>295.8</v>
      </c>
      <c r="BV8285" s="16" t="s">
        <v>185</v>
      </c>
      <c r="BW8285" s="16">
        <v>295.10000000000002</v>
      </c>
      <c r="BX8285" s="16" t="s">
        <v>185</v>
      </c>
      <c r="BY8285" s="16">
        <v>295</v>
      </c>
      <c r="BZ8285" s="16" t="s">
        <v>185</v>
      </c>
      <c r="CA8285" s="16">
        <v>295.3</v>
      </c>
      <c r="CB8285" s="16" t="s">
        <v>185</v>
      </c>
      <c r="CC8285" s="16">
        <v>295.89999999999998</v>
      </c>
      <c r="CD8285" s="16" t="s">
        <v>185</v>
      </c>
      <c r="CE8285" s="16">
        <v>296.60000000000002</v>
      </c>
      <c r="CF8285" s="16" t="s">
        <v>185</v>
      </c>
      <c r="CG8285" s="16">
        <v>297.2</v>
      </c>
      <c r="CH8285" s="16" t="s">
        <v>185</v>
      </c>
      <c r="CI8285" s="16">
        <v>297.5</v>
      </c>
      <c r="CJ8285" s="16" t="s">
        <v>185</v>
      </c>
      <c r="CK8285" s="16">
        <v>297.39999999999998</v>
      </c>
      <c r="CL8285" s="16" t="s">
        <v>185</v>
      </c>
      <c r="CM8285" s="16">
        <v>296.89999999999998</v>
      </c>
      <c r="CN8285" s="16" t="s">
        <v>185</v>
      </c>
      <c r="CO8285" s="16">
        <v>295.89999999999998</v>
      </c>
      <c r="CP8285" s="16" t="s">
        <v>185</v>
      </c>
      <c r="CQ8285" s="16">
        <v>294.3</v>
      </c>
      <c r="CR8285" s="16" t="s">
        <v>185</v>
      </c>
      <c r="CS8285" s="16">
        <v>292.3</v>
      </c>
      <c r="CT8285" s="16" t="s">
        <v>185</v>
      </c>
      <c r="CU8285" s="16">
        <v>289.7</v>
      </c>
      <c r="CV8285" s="16" t="s">
        <v>185</v>
      </c>
      <c r="CW8285" s="16">
        <v>286.8</v>
      </c>
      <c r="CX8285" s="16" t="s">
        <v>185</v>
      </c>
    </row>
    <row r="8286" spans="4:102">
      <c r="D8286" s="15" t="s">
        <v>41</v>
      </c>
      <c r="E8286" s="16">
        <v>381.7</v>
      </c>
      <c r="F8286" s="16" t="s">
        <v>185</v>
      </c>
      <c r="G8286" s="16">
        <v>388.8</v>
      </c>
      <c r="H8286" s="16" t="s">
        <v>185</v>
      </c>
      <c r="I8286" s="16">
        <v>390.4</v>
      </c>
      <c r="J8286" s="16" t="s">
        <v>185</v>
      </c>
      <c r="K8286" s="16">
        <v>381.3</v>
      </c>
      <c r="L8286" s="16" t="s">
        <v>185</v>
      </c>
      <c r="M8286" s="16">
        <v>386.4</v>
      </c>
      <c r="N8286" s="16" t="s">
        <v>185</v>
      </c>
      <c r="O8286" s="16">
        <v>377.3</v>
      </c>
      <c r="P8286" s="16" t="s">
        <v>185</v>
      </c>
      <c r="Q8286" s="16">
        <v>385.9</v>
      </c>
      <c r="R8286" s="16" t="s">
        <v>185</v>
      </c>
      <c r="S8286" s="16">
        <v>386.5</v>
      </c>
      <c r="T8286" s="16" t="s">
        <v>185</v>
      </c>
      <c r="U8286" s="16">
        <v>399.9</v>
      </c>
      <c r="V8286" s="16" t="s">
        <v>185</v>
      </c>
      <c r="W8286" s="16">
        <v>405.3</v>
      </c>
      <c r="X8286" s="16" t="s">
        <v>185</v>
      </c>
      <c r="Y8286" s="16">
        <v>417.5</v>
      </c>
      <c r="Z8286" s="16" t="s">
        <v>185</v>
      </c>
      <c r="AA8286" s="16">
        <v>415.6</v>
      </c>
      <c r="AB8286" s="16" t="s">
        <v>185</v>
      </c>
      <c r="AC8286" s="16">
        <v>411.6</v>
      </c>
      <c r="AD8286" s="16" t="s">
        <v>185</v>
      </c>
      <c r="AE8286" s="16">
        <v>404.4</v>
      </c>
      <c r="AF8286" s="16" t="s">
        <v>185</v>
      </c>
      <c r="AG8286" s="16">
        <v>400.9</v>
      </c>
      <c r="AH8286" s="16" t="s">
        <v>185</v>
      </c>
      <c r="AI8286" s="16">
        <v>405.4</v>
      </c>
      <c r="AJ8286" s="16" t="s">
        <v>185</v>
      </c>
      <c r="AK8286" s="16">
        <v>378.3</v>
      </c>
      <c r="AL8286" s="16" t="s">
        <v>185</v>
      </c>
      <c r="AM8286" s="16">
        <v>375.7</v>
      </c>
      <c r="AN8286" s="16" t="s">
        <v>185</v>
      </c>
      <c r="AO8286" s="16">
        <v>373</v>
      </c>
      <c r="AP8286" s="16" t="s">
        <v>185</v>
      </c>
      <c r="AQ8286" s="16">
        <v>369.9</v>
      </c>
      <c r="AR8286" s="16" t="s">
        <v>185</v>
      </c>
      <c r="AS8286" s="16">
        <v>366.3</v>
      </c>
      <c r="AT8286" s="16" t="s">
        <v>185</v>
      </c>
      <c r="AU8286" s="16">
        <v>362</v>
      </c>
      <c r="AV8286" s="16" t="s">
        <v>185</v>
      </c>
      <c r="AW8286" s="16">
        <v>357.2</v>
      </c>
      <c r="AX8286" s="16" t="s">
        <v>185</v>
      </c>
      <c r="AY8286" s="16">
        <v>352</v>
      </c>
      <c r="AZ8286" s="16" t="s">
        <v>185</v>
      </c>
      <c r="BA8286" s="16">
        <v>346.2</v>
      </c>
      <c r="BB8286" s="16" t="s">
        <v>185</v>
      </c>
      <c r="BC8286" s="16">
        <v>340.1</v>
      </c>
      <c r="BD8286" s="16" t="s">
        <v>185</v>
      </c>
      <c r="BE8286" s="16">
        <v>333.7</v>
      </c>
      <c r="BF8286" s="16" t="s">
        <v>185</v>
      </c>
      <c r="BG8286" s="16">
        <v>327.2</v>
      </c>
      <c r="BH8286" s="16" t="s">
        <v>185</v>
      </c>
      <c r="BI8286" s="16">
        <v>320.89999999999998</v>
      </c>
      <c r="BJ8286" s="16" t="s">
        <v>185</v>
      </c>
      <c r="BK8286" s="16">
        <v>315.10000000000002</v>
      </c>
      <c r="BL8286" s="16" t="s">
        <v>185</v>
      </c>
      <c r="BM8286" s="16">
        <v>310.10000000000002</v>
      </c>
      <c r="BN8286" s="16" t="s">
        <v>185</v>
      </c>
      <c r="BO8286" s="16">
        <v>305.7</v>
      </c>
      <c r="BP8286" s="16" t="s">
        <v>185</v>
      </c>
      <c r="BQ8286" s="16">
        <v>302.10000000000002</v>
      </c>
      <c r="BR8286" s="16" t="s">
        <v>185</v>
      </c>
      <c r="BS8286" s="16">
        <v>299.2</v>
      </c>
      <c r="BT8286" s="16" t="s">
        <v>185</v>
      </c>
      <c r="BU8286" s="16">
        <v>297.10000000000002</v>
      </c>
      <c r="BV8286" s="16" t="s">
        <v>185</v>
      </c>
      <c r="BW8286" s="16">
        <v>295.7</v>
      </c>
      <c r="BX8286" s="16" t="s">
        <v>185</v>
      </c>
      <c r="BY8286" s="16">
        <v>295.10000000000002</v>
      </c>
      <c r="BZ8286" s="16" t="s">
        <v>185</v>
      </c>
      <c r="CA8286" s="16">
        <v>295</v>
      </c>
      <c r="CB8286" s="16" t="s">
        <v>185</v>
      </c>
      <c r="CC8286" s="16">
        <v>295.3</v>
      </c>
      <c r="CD8286" s="16" t="s">
        <v>185</v>
      </c>
      <c r="CE8286" s="16">
        <v>295.89999999999998</v>
      </c>
      <c r="CF8286" s="16" t="s">
        <v>185</v>
      </c>
      <c r="CG8286" s="16">
        <v>296.60000000000002</v>
      </c>
      <c r="CH8286" s="16" t="s">
        <v>185</v>
      </c>
      <c r="CI8286" s="16">
        <v>297.2</v>
      </c>
      <c r="CJ8286" s="16" t="s">
        <v>185</v>
      </c>
      <c r="CK8286" s="16">
        <v>297.5</v>
      </c>
      <c r="CL8286" s="16" t="s">
        <v>185</v>
      </c>
      <c r="CM8286" s="16">
        <v>297.39999999999998</v>
      </c>
      <c r="CN8286" s="16" t="s">
        <v>185</v>
      </c>
      <c r="CO8286" s="16">
        <v>296.89999999999998</v>
      </c>
      <c r="CP8286" s="16" t="s">
        <v>185</v>
      </c>
      <c r="CQ8286" s="16">
        <v>295.89999999999998</v>
      </c>
      <c r="CR8286" s="16" t="s">
        <v>185</v>
      </c>
      <c r="CS8286" s="16">
        <v>294.3</v>
      </c>
      <c r="CT8286" s="16" t="s">
        <v>185</v>
      </c>
      <c r="CU8286" s="16">
        <v>292.2</v>
      </c>
      <c r="CV8286" s="16" t="s">
        <v>185</v>
      </c>
      <c r="CW8286" s="16">
        <v>289.7</v>
      </c>
      <c r="CX8286" s="16" t="s">
        <v>185</v>
      </c>
    </row>
    <row r="8287" spans="4:102">
      <c r="D8287" s="15" t="s">
        <v>42</v>
      </c>
      <c r="E8287" s="16">
        <v>386.6</v>
      </c>
      <c r="F8287" s="16" t="s">
        <v>185</v>
      </c>
      <c r="G8287" s="16">
        <v>381.6</v>
      </c>
      <c r="H8287" s="16" t="s">
        <v>185</v>
      </c>
      <c r="I8287" s="16">
        <v>388.7</v>
      </c>
      <c r="J8287" s="16" t="s">
        <v>185</v>
      </c>
      <c r="K8287" s="16">
        <v>390.3</v>
      </c>
      <c r="L8287" s="16" t="s">
        <v>185</v>
      </c>
      <c r="M8287" s="16">
        <v>381.3</v>
      </c>
      <c r="N8287" s="16" t="s">
        <v>185</v>
      </c>
      <c r="O8287" s="16">
        <v>386.3</v>
      </c>
      <c r="P8287" s="16" t="s">
        <v>185</v>
      </c>
      <c r="Q8287" s="16">
        <v>377.2</v>
      </c>
      <c r="R8287" s="16" t="s">
        <v>185</v>
      </c>
      <c r="S8287" s="16">
        <v>385.8</v>
      </c>
      <c r="T8287" s="16" t="s">
        <v>185</v>
      </c>
      <c r="U8287" s="16">
        <v>386.4</v>
      </c>
      <c r="V8287" s="16" t="s">
        <v>185</v>
      </c>
      <c r="W8287" s="16">
        <v>399.8</v>
      </c>
      <c r="X8287" s="16" t="s">
        <v>185</v>
      </c>
      <c r="Y8287" s="16">
        <v>405.2</v>
      </c>
      <c r="Z8287" s="16" t="s">
        <v>185</v>
      </c>
      <c r="AA8287" s="16">
        <v>417.5</v>
      </c>
      <c r="AB8287" s="16" t="s">
        <v>185</v>
      </c>
      <c r="AC8287" s="16">
        <v>415.6</v>
      </c>
      <c r="AD8287" s="16" t="s">
        <v>185</v>
      </c>
      <c r="AE8287" s="16">
        <v>411.5</v>
      </c>
      <c r="AF8287" s="16" t="s">
        <v>185</v>
      </c>
      <c r="AG8287" s="16">
        <v>404.4</v>
      </c>
      <c r="AH8287" s="16" t="s">
        <v>185</v>
      </c>
      <c r="AI8287" s="16">
        <v>400.8</v>
      </c>
      <c r="AJ8287" s="16" t="s">
        <v>185</v>
      </c>
      <c r="AK8287" s="16">
        <v>405.4</v>
      </c>
      <c r="AL8287" s="16" t="s">
        <v>185</v>
      </c>
      <c r="AM8287" s="16">
        <v>378.2</v>
      </c>
      <c r="AN8287" s="16" t="s">
        <v>185</v>
      </c>
      <c r="AO8287" s="16">
        <v>375.7</v>
      </c>
      <c r="AP8287" s="16" t="s">
        <v>185</v>
      </c>
      <c r="AQ8287" s="16">
        <v>373</v>
      </c>
      <c r="AR8287" s="16" t="s">
        <v>185</v>
      </c>
      <c r="AS8287" s="16">
        <v>369.8</v>
      </c>
      <c r="AT8287" s="16" t="s">
        <v>185</v>
      </c>
      <c r="AU8287" s="16">
        <v>366.2</v>
      </c>
      <c r="AV8287" s="16" t="s">
        <v>185</v>
      </c>
      <c r="AW8287" s="16">
        <v>361.9</v>
      </c>
      <c r="AX8287" s="16" t="s">
        <v>185</v>
      </c>
      <c r="AY8287" s="16">
        <v>357.2</v>
      </c>
      <c r="AZ8287" s="16" t="s">
        <v>185</v>
      </c>
      <c r="BA8287" s="16">
        <v>351.9</v>
      </c>
      <c r="BB8287" s="16" t="s">
        <v>185</v>
      </c>
      <c r="BC8287" s="16">
        <v>346.2</v>
      </c>
      <c r="BD8287" s="16" t="s">
        <v>185</v>
      </c>
      <c r="BE8287" s="16">
        <v>340.1</v>
      </c>
      <c r="BF8287" s="16" t="s">
        <v>185</v>
      </c>
      <c r="BG8287" s="16">
        <v>333.7</v>
      </c>
      <c r="BH8287" s="16" t="s">
        <v>185</v>
      </c>
      <c r="BI8287" s="16">
        <v>327.2</v>
      </c>
      <c r="BJ8287" s="16" t="s">
        <v>185</v>
      </c>
      <c r="BK8287" s="16">
        <v>320.8</v>
      </c>
      <c r="BL8287" s="16" t="s">
        <v>185</v>
      </c>
      <c r="BM8287" s="16">
        <v>315.10000000000002</v>
      </c>
      <c r="BN8287" s="16" t="s">
        <v>185</v>
      </c>
      <c r="BO8287" s="16">
        <v>310</v>
      </c>
      <c r="BP8287" s="16" t="s">
        <v>185</v>
      </c>
      <c r="BQ8287" s="16">
        <v>305.7</v>
      </c>
      <c r="BR8287" s="16" t="s">
        <v>185</v>
      </c>
      <c r="BS8287" s="16">
        <v>302</v>
      </c>
      <c r="BT8287" s="16" t="s">
        <v>185</v>
      </c>
      <c r="BU8287" s="16">
        <v>299.2</v>
      </c>
      <c r="BV8287" s="16" t="s">
        <v>185</v>
      </c>
      <c r="BW8287" s="16">
        <v>297.10000000000002</v>
      </c>
      <c r="BX8287" s="16" t="s">
        <v>185</v>
      </c>
      <c r="BY8287" s="16">
        <v>295.7</v>
      </c>
      <c r="BZ8287" s="16" t="s">
        <v>185</v>
      </c>
      <c r="CA8287" s="16">
        <v>295</v>
      </c>
      <c r="CB8287" s="16" t="s">
        <v>185</v>
      </c>
      <c r="CC8287" s="16">
        <v>294.89999999999998</v>
      </c>
      <c r="CD8287" s="16" t="s">
        <v>185</v>
      </c>
      <c r="CE8287" s="16">
        <v>295.3</v>
      </c>
      <c r="CF8287" s="16" t="s">
        <v>185</v>
      </c>
      <c r="CG8287" s="16">
        <v>295.89999999999998</v>
      </c>
      <c r="CH8287" s="16" t="s">
        <v>185</v>
      </c>
      <c r="CI8287" s="16">
        <v>296.60000000000002</v>
      </c>
      <c r="CJ8287" s="16" t="s">
        <v>185</v>
      </c>
      <c r="CK8287" s="16">
        <v>297.2</v>
      </c>
      <c r="CL8287" s="16" t="s">
        <v>185</v>
      </c>
      <c r="CM8287" s="16">
        <v>297.5</v>
      </c>
      <c r="CN8287" s="16" t="s">
        <v>185</v>
      </c>
      <c r="CO8287" s="16">
        <v>297.39999999999998</v>
      </c>
      <c r="CP8287" s="16" t="s">
        <v>185</v>
      </c>
      <c r="CQ8287" s="16">
        <v>296.89999999999998</v>
      </c>
      <c r="CR8287" s="16" t="s">
        <v>185</v>
      </c>
      <c r="CS8287" s="16">
        <v>295.8</v>
      </c>
      <c r="CT8287" s="16" t="s">
        <v>185</v>
      </c>
      <c r="CU8287" s="16">
        <v>294.3</v>
      </c>
      <c r="CV8287" s="16" t="s">
        <v>185</v>
      </c>
      <c r="CW8287" s="16">
        <v>292.2</v>
      </c>
      <c r="CX8287" s="16" t="s">
        <v>185</v>
      </c>
    </row>
    <row r="8288" spans="4:102">
      <c r="D8288" s="15" t="s">
        <v>43</v>
      </c>
      <c r="E8288" s="16">
        <v>394.8</v>
      </c>
      <c r="F8288" s="16" t="s">
        <v>185</v>
      </c>
      <c r="G8288" s="16">
        <v>386.5</v>
      </c>
      <c r="H8288" s="16" t="s">
        <v>185</v>
      </c>
      <c r="I8288" s="16">
        <v>381.4</v>
      </c>
      <c r="J8288" s="16" t="s">
        <v>185</v>
      </c>
      <c r="K8288" s="16">
        <v>388.6</v>
      </c>
      <c r="L8288" s="16" t="s">
        <v>185</v>
      </c>
      <c r="M8288" s="16">
        <v>390.2</v>
      </c>
      <c r="N8288" s="16" t="s">
        <v>185</v>
      </c>
      <c r="O8288" s="16">
        <v>381.1</v>
      </c>
      <c r="P8288" s="16" t="s">
        <v>185</v>
      </c>
      <c r="Q8288" s="16">
        <v>386.2</v>
      </c>
      <c r="R8288" s="16" t="s">
        <v>185</v>
      </c>
      <c r="S8288" s="16">
        <v>377.1</v>
      </c>
      <c r="T8288" s="16" t="s">
        <v>185</v>
      </c>
      <c r="U8288" s="16">
        <v>385.7</v>
      </c>
      <c r="V8288" s="16" t="s">
        <v>185</v>
      </c>
      <c r="W8288" s="16">
        <v>386.3</v>
      </c>
      <c r="X8288" s="16" t="s">
        <v>185</v>
      </c>
      <c r="Y8288" s="16">
        <v>399.7</v>
      </c>
      <c r="Z8288" s="16" t="s">
        <v>185</v>
      </c>
      <c r="AA8288" s="16">
        <v>405.1</v>
      </c>
      <c r="AB8288" s="16" t="s">
        <v>185</v>
      </c>
      <c r="AC8288" s="16">
        <v>417.4</v>
      </c>
      <c r="AD8288" s="16" t="s">
        <v>185</v>
      </c>
      <c r="AE8288" s="16">
        <v>415.5</v>
      </c>
      <c r="AF8288" s="16" t="s">
        <v>185</v>
      </c>
      <c r="AG8288" s="16">
        <v>411.5</v>
      </c>
      <c r="AH8288" s="16" t="s">
        <v>185</v>
      </c>
      <c r="AI8288" s="16">
        <v>404.3</v>
      </c>
      <c r="AJ8288" s="16" t="s">
        <v>185</v>
      </c>
      <c r="AK8288" s="16">
        <v>400.7</v>
      </c>
      <c r="AL8288" s="16" t="s">
        <v>185</v>
      </c>
      <c r="AM8288" s="16">
        <v>405.3</v>
      </c>
      <c r="AN8288" s="16" t="s">
        <v>185</v>
      </c>
      <c r="AO8288" s="16">
        <v>378.1</v>
      </c>
      <c r="AP8288" s="16" t="s">
        <v>185</v>
      </c>
      <c r="AQ8288" s="16">
        <v>375.6</v>
      </c>
      <c r="AR8288" s="16" t="s">
        <v>185</v>
      </c>
      <c r="AS8288" s="16">
        <v>372.9</v>
      </c>
      <c r="AT8288" s="16" t="s">
        <v>185</v>
      </c>
      <c r="AU8288" s="16">
        <v>369.7</v>
      </c>
      <c r="AV8288" s="16" t="s">
        <v>185</v>
      </c>
      <c r="AW8288" s="16">
        <v>366.1</v>
      </c>
      <c r="AX8288" s="16" t="s">
        <v>185</v>
      </c>
      <c r="AY8288" s="16">
        <v>361.9</v>
      </c>
      <c r="AZ8288" s="16" t="s">
        <v>185</v>
      </c>
      <c r="BA8288" s="16">
        <v>357.1</v>
      </c>
      <c r="BB8288" s="16" t="s">
        <v>185</v>
      </c>
      <c r="BC8288" s="16">
        <v>351.8</v>
      </c>
      <c r="BD8288" s="16" t="s">
        <v>185</v>
      </c>
      <c r="BE8288" s="16">
        <v>346.1</v>
      </c>
      <c r="BF8288" s="16" t="s">
        <v>185</v>
      </c>
      <c r="BG8288" s="16">
        <v>340</v>
      </c>
      <c r="BH8288" s="16" t="s">
        <v>185</v>
      </c>
      <c r="BI8288" s="16">
        <v>333.7</v>
      </c>
      <c r="BJ8288" s="16" t="s">
        <v>185</v>
      </c>
      <c r="BK8288" s="16">
        <v>327.10000000000002</v>
      </c>
      <c r="BL8288" s="16" t="s">
        <v>185</v>
      </c>
      <c r="BM8288" s="16">
        <v>320.8</v>
      </c>
      <c r="BN8288" s="16" t="s">
        <v>185</v>
      </c>
      <c r="BO8288" s="16">
        <v>315.10000000000002</v>
      </c>
      <c r="BP8288" s="16" t="s">
        <v>185</v>
      </c>
      <c r="BQ8288" s="16">
        <v>310</v>
      </c>
      <c r="BR8288" s="16" t="s">
        <v>185</v>
      </c>
      <c r="BS8288" s="16">
        <v>305.60000000000002</v>
      </c>
      <c r="BT8288" s="16" t="s">
        <v>185</v>
      </c>
      <c r="BU8288" s="16">
        <v>302</v>
      </c>
      <c r="BV8288" s="16" t="s">
        <v>185</v>
      </c>
      <c r="BW8288" s="16">
        <v>299.10000000000002</v>
      </c>
      <c r="BX8288" s="16" t="s">
        <v>185</v>
      </c>
      <c r="BY8288" s="16">
        <v>297</v>
      </c>
      <c r="BZ8288" s="16" t="s">
        <v>185</v>
      </c>
      <c r="CA8288" s="16">
        <v>295.7</v>
      </c>
      <c r="CB8288" s="16" t="s">
        <v>185</v>
      </c>
      <c r="CC8288" s="16">
        <v>295</v>
      </c>
      <c r="CD8288" s="16" t="s">
        <v>185</v>
      </c>
      <c r="CE8288" s="16">
        <v>294.89999999999998</v>
      </c>
      <c r="CF8288" s="16" t="s">
        <v>185</v>
      </c>
      <c r="CG8288" s="16">
        <v>295.2</v>
      </c>
      <c r="CH8288" s="16" t="s">
        <v>185</v>
      </c>
      <c r="CI8288" s="16">
        <v>295.8</v>
      </c>
      <c r="CJ8288" s="16" t="s">
        <v>185</v>
      </c>
      <c r="CK8288" s="16">
        <v>296.5</v>
      </c>
      <c r="CL8288" s="16" t="s">
        <v>185</v>
      </c>
      <c r="CM8288" s="16">
        <v>297.10000000000002</v>
      </c>
      <c r="CN8288" s="16" t="s">
        <v>185</v>
      </c>
      <c r="CO8288" s="16">
        <v>297.39999999999998</v>
      </c>
      <c r="CP8288" s="16" t="s">
        <v>185</v>
      </c>
      <c r="CQ8288" s="16">
        <v>297.39999999999998</v>
      </c>
      <c r="CR8288" s="16" t="s">
        <v>185</v>
      </c>
      <c r="CS8288" s="16">
        <v>296.8</v>
      </c>
      <c r="CT8288" s="16" t="s">
        <v>185</v>
      </c>
      <c r="CU8288" s="16">
        <v>295.8</v>
      </c>
      <c r="CV8288" s="16" t="s">
        <v>185</v>
      </c>
      <c r="CW8288" s="16">
        <v>294.2</v>
      </c>
      <c r="CX8288" s="16" t="s">
        <v>185</v>
      </c>
    </row>
    <row r="8289" spans="4:102">
      <c r="D8289" s="15" t="s">
        <v>44</v>
      </c>
      <c r="E8289" s="16">
        <v>398.8</v>
      </c>
      <c r="F8289" s="16" t="s">
        <v>185</v>
      </c>
      <c r="G8289" s="16">
        <v>394.7</v>
      </c>
      <c r="H8289" s="16" t="s">
        <v>185</v>
      </c>
      <c r="I8289" s="16">
        <v>386.3</v>
      </c>
      <c r="J8289" s="16" t="s">
        <v>185</v>
      </c>
      <c r="K8289" s="16">
        <v>381.3</v>
      </c>
      <c r="L8289" s="16" t="s">
        <v>185</v>
      </c>
      <c r="M8289" s="16">
        <v>388.5</v>
      </c>
      <c r="N8289" s="16" t="s">
        <v>185</v>
      </c>
      <c r="O8289" s="16">
        <v>390.1</v>
      </c>
      <c r="P8289" s="16" t="s">
        <v>185</v>
      </c>
      <c r="Q8289" s="16">
        <v>381</v>
      </c>
      <c r="R8289" s="16" t="s">
        <v>185</v>
      </c>
      <c r="S8289" s="16">
        <v>386.1</v>
      </c>
      <c r="T8289" s="16" t="s">
        <v>185</v>
      </c>
      <c r="U8289" s="16">
        <v>377</v>
      </c>
      <c r="V8289" s="16" t="s">
        <v>185</v>
      </c>
      <c r="W8289" s="16">
        <v>385.6</v>
      </c>
      <c r="X8289" s="16" t="s">
        <v>185</v>
      </c>
      <c r="Y8289" s="16">
        <v>386.2</v>
      </c>
      <c r="Z8289" s="16" t="s">
        <v>185</v>
      </c>
      <c r="AA8289" s="16">
        <v>399.6</v>
      </c>
      <c r="AB8289" s="16" t="s">
        <v>185</v>
      </c>
      <c r="AC8289" s="16">
        <v>405</v>
      </c>
      <c r="AD8289" s="16" t="s">
        <v>185</v>
      </c>
      <c r="AE8289" s="16">
        <v>417.2</v>
      </c>
      <c r="AF8289" s="16" t="s">
        <v>185</v>
      </c>
      <c r="AG8289" s="16">
        <v>415.4</v>
      </c>
      <c r="AH8289" s="16" t="s">
        <v>185</v>
      </c>
      <c r="AI8289" s="16">
        <v>411.3</v>
      </c>
      <c r="AJ8289" s="16" t="s">
        <v>185</v>
      </c>
      <c r="AK8289" s="16">
        <v>404.2</v>
      </c>
      <c r="AL8289" s="16" t="s">
        <v>185</v>
      </c>
      <c r="AM8289" s="16">
        <v>400.6</v>
      </c>
      <c r="AN8289" s="16" t="s">
        <v>185</v>
      </c>
      <c r="AO8289" s="16">
        <v>405.2</v>
      </c>
      <c r="AP8289" s="16" t="s">
        <v>185</v>
      </c>
      <c r="AQ8289" s="16">
        <v>378</v>
      </c>
      <c r="AR8289" s="16" t="s">
        <v>185</v>
      </c>
      <c r="AS8289" s="16">
        <v>375.5</v>
      </c>
      <c r="AT8289" s="16" t="s">
        <v>185</v>
      </c>
      <c r="AU8289" s="16">
        <v>372.8</v>
      </c>
      <c r="AV8289" s="16" t="s">
        <v>185</v>
      </c>
      <c r="AW8289" s="16">
        <v>369.7</v>
      </c>
      <c r="AX8289" s="16" t="s">
        <v>185</v>
      </c>
      <c r="AY8289" s="16">
        <v>366.1</v>
      </c>
      <c r="AZ8289" s="16" t="s">
        <v>185</v>
      </c>
      <c r="BA8289" s="16">
        <v>361.8</v>
      </c>
      <c r="BB8289" s="16" t="s">
        <v>185</v>
      </c>
      <c r="BC8289" s="16">
        <v>357</v>
      </c>
      <c r="BD8289" s="16" t="s">
        <v>185</v>
      </c>
      <c r="BE8289" s="16">
        <v>351.8</v>
      </c>
      <c r="BF8289" s="16" t="s">
        <v>185</v>
      </c>
      <c r="BG8289" s="16">
        <v>346.1</v>
      </c>
      <c r="BH8289" s="16" t="s">
        <v>185</v>
      </c>
      <c r="BI8289" s="16">
        <v>340</v>
      </c>
      <c r="BJ8289" s="16" t="s">
        <v>185</v>
      </c>
      <c r="BK8289" s="16">
        <v>333.6</v>
      </c>
      <c r="BL8289" s="16" t="s">
        <v>185</v>
      </c>
      <c r="BM8289" s="16">
        <v>327.10000000000002</v>
      </c>
      <c r="BN8289" s="16" t="s">
        <v>185</v>
      </c>
      <c r="BO8289" s="16">
        <v>320.7</v>
      </c>
      <c r="BP8289" s="16" t="s">
        <v>185</v>
      </c>
      <c r="BQ8289" s="16">
        <v>315</v>
      </c>
      <c r="BR8289" s="16" t="s">
        <v>185</v>
      </c>
      <c r="BS8289" s="16">
        <v>309.89999999999998</v>
      </c>
      <c r="BT8289" s="16" t="s">
        <v>185</v>
      </c>
      <c r="BU8289" s="16">
        <v>305.60000000000002</v>
      </c>
      <c r="BV8289" s="16" t="s">
        <v>185</v>
      </c>
      <c r="BW8289" s="16">
        <v>301.89999999999998</v>
      </c>
      <c r="BX8289" s="16" t="s">
        <v>185</v>
      </c>
      <c r="BY8289" s="16">
        <v>299.10000000000002</v>
      </c>
      <c r="BZ8289" s="16" t="s">
        <v>185</v>
      </c>
      <c r="CA8289" s="16">
        <v>297</v>
      </c>
      <c r="CB8289" s="16" t="s">
        <v>185</v>
      </c>
      <c r="CC8289" s="16">
        <v>295.60000000000002</v>
      </c>
      <c r="CD8289" s="16" t="s">
        <v>185</v>
      </c>
      <c r="CE8289" s="16">
        <v>295</v>
      </c>
      <c r="CF8289" s="16" t="s">
        <v>185</v>
      </c>
      <c r="CG8289" s="16">
        <v>294.89999999999998</v>
      </c>
      <c r="CH8289" s="16" t="s">
        <v>185</v>
      </c>
      <c r="CI8289" s="16">
        <v>295.2</v>
      </c>
      <c r="CJ8289" s="16" t="s">
        <v>185</v>
      </c>
      <c r="CK8289" s="16">
        <v>295.8</v>
      </c>
      <c r="CL8289" s="16" t="s">
        <v>185</v>
      </c>
      <c r="CM8289" s="16">
        <v>296.5</v>
      </c>
      <c r="CN8289" s="16" t="s">
        <v>185</v>
      </c>
      <c r="CO8289" s="16">
        <v>297.10000000000002</v>
      </c>
      <c r="CP8289" s="16" t="s">
        <v>185</v>
      </c>
      <c r="CQ8289" s="16">
        <v>297.39999999999998</v>
      </c>
      <c r="CR8289" s="16" t="s">
        <v>185</v>
      </c>
      <c r="CS8289" s="16">
        <v>297.3</v>
      </c>
      <c r="CT8289" s="16" t="s">
        <v>185</v>
      </c>
      <c r="CU8289" s="16">
        <v>296.8</v>
      </c>
      <c r="CV8289" s="16" t="s">
        <v>185</v>
      </c>
      <c r="CW8289" s="16">
        <v>295.8</v>
      </c>
      <c r="CX8289" s="16" t="s">
        <v>185</v>
      </c>
    </row>
    <row r="8290" spans="4:102">
      <c r="D8290" s="15" t="s">
        <v>45</v>
      </c>
      <c r="E8290" s="16">
        <v>412.8</v>
      </c>
      <c r="F8290" s="16" t="s">
        <v>185</v>
      </c>
      <c r="G8290" s="16">
        <v>398.7</v>
      </c>
      <c r="H8290" s="16" t="s">
        <v>185</v>
      </c>
      <c r="I8290" s="16">
        <v>394.5</v>
      </c>
      <c r="J8290" s="16" t="s">
        <v>185</v>
      </c>
      <c r="K8290" s="16">
        <v>386.2</v>
      </c>
      <c r="L8290" s="16" t="s">
        <v>185</v>
      </c>
      <c r="M8290" s="16">
        <v>381.2</v>
      </c>
      <c r="N8290" s="16" t="s">
        <v>185</v>
      </c>
      <c r="O8290" s="16">
        <v>388.3</v>
      </c>
      <c r="P8290" s="16" t="s">
        <v>185</v>
      </c>
      <c r="Q8290" s="16">
        <v>389.9</v>
      </c>
      <c r="R8290" s="16" t="s">
        <v>185</v>
      </c>
      <c r="S8290" s="16">
        <v>380.9</v>
      </c>
      <c r="T8290" s="16" t="s">
        <v>185</v>
      </c>
      <c r="U8290" s="16">
        <v>386</v>
      </c>
      <c r="V8290" s="16" t="s">
        <v>185</v>
      </c>
      <c r="W8290" s="16">
        <v>376.9</v>
      </c>
      <c r="X8290" s="16" t="s">
        <v>185</v>
      </c>
      <c r="Y8290" s="16">
        <v>385.5</v>
      </c>
      <c r="Z8290" s="16" t="s">
        <v>185</v>
      </c>
      <c r="AA8290" s="16">
        <v>386.1</v>
      </c>
      <c r="AB8290" s="16" t="s">
        <v>185</v>
      </c>
      <c r="AC8290" s="16">
        <v>399.5</v>
      </c>
      <c r="AD8290" s="16" t="s">
        <v>185</v>
      </c>
      <c r="AE8290" s="16">
        <v>404.9</v>
      </c>
      <c r="AF8290" s="16" t="s">
        <v>185</v>
      </c>
      <c r="AG8290" s="16">
        <v>417.1</v>
      </c>
      <c r="AH8290" s="16" t="s">
        <v>185</v>
      </c>
      <c r="AI8290" s="16">
        <v>415.2</v>
      </c>
      <c r="AJ8290" s="16" t="s">
        <v>185</v>
      </c>
      <c r="AK8290" s="16">
        <v>411.2</v>
      </c>
      <c r="AL8290" s="16" t="s">
        <v>185</v>
      </c>
      <c r="AM8290" s="16">
        <v>404.1</v>
      </c>
      <c r="AN8290" s="16" t="s">
        <v>185</v>
      </c>
      <c r="AO8290" s="16">
        <v>400.5</v>
      </c>
      <c r="AP8290" s="16" t="s">
        <v>185</v>
      </c>
      <c r="AQ8290" s="16">
        <v>405.1</v>
      </c>
      <c r="AR8290" s="16" t="s">
        <v>185</v>
      </c>
      <c r="AS8290" s="16">
        <v>377.9</v>
      </c>
      <c r="AT8290" s="16" t="s">
        <v>185</v>
      </c>
      <c r="AU8290" s="16">
        <v>375.4</v>
      </c>
      <c r="AV8290" s="16" t="s">
        <v>185</v>
      </c>
      <c r="AW8290" s="16">
        <v>372.7</v>
      </c>
      <c r="AX8290" s="16" t="s">
        <v>185</v>
      </c>
      <c r="AY8290" s="16">
        <v>369.6</v>
      </c>
      <c r="AZ8290" s="16" t="s">
        <v>185</v>
      </c>
      <c r="BA8290" s="16">
        <v>366</v>
      </c>
      <c r="BB8290" s="16" t="s">
        <v>185</v>
      </c>
      <c r="BC8290" s="16">
        <v>361.7</v>
      </c>
      <c r="BD8290" s="16" t="s">
        <v>185</v>
      </c>
      <c r="BE8290" s="16">
        <v>356.9</v>
      </c>
      <c r="BF8290" s="16" t="s">
        <v>185</v>
      </c>
      <c r="BG8290" s="16">
        <v>351.7</v>
      </c>
      <c r="BH8290" s="16" t="s">
        <v>185</v>
      </c>
      <c r="BI8290" s="16">
        <v>346</v>
      </c>
      <c r="BJ8290" s="16" t="s">
        <v>185</v>
      </c>
      <c r="BK8290" s="16">
        <v>339.9</v>
      </c>
      <c r="BL8290" s="16" t="s">
        <v>185</v>
      </c>
      <c r="BM8290" s="16">
        <v>333.5</v>
      </c>
      <c r="BN8290" s="16" t="s">
        <v>185</v>
      </c>
      <c r="BO8290" s="16">
        <v>327</v>
      </c>
      <c r="BP8290" s="16" t="s">
        <v>185</v>
      </c>
      <c r="BQ8290" s="16">
        <v>320.7</v>
      </c>
      <c r="BR8290" s="16" t="s">
        <v>185</v>
      </c>
      <c r="BS8290" s="16">
        <v>315</v>
      </c>
      <c r="BT8290" s="16" t="s">
        <v>185</v>
      </c>
      <c r="BU8290" s="16">
        <v>309.89999999999998</v>
      </c>
      <c r="BV8290" s="16" t="s">
        <v>185</v>
      </c>
      <c r="BW8290" s="16">
        <v>305.5</v>
      </c>
      <c r="BX8290" s="16" t="s">
        <v>185</v>
      </c>
      <c r="BY8290" s="16">
        <v>301.89999999999998</v>
      </c>
      <c r="BZ8290" s="16" t="s">
        <v>185</v>
      </c>
      <c r="CA8290" s="16">
        <v>299</v>
      </c>
      <c r="CB8290" s="16" t="s">
        <v>185</v>
      </c>
      <c r="CC8290" s="16">
        <v>296.89999999999998</v>
      </c>
      <c r="CD8290" s="16" t="s">
        <v>185</v>
      </c>
      <c r="CE8290" s="16">
        <v>295.60000000000002</v>
      </c>
      <c r="CF8290" s="16" t="s">
        <v>185</v>
      </c>
      <c r="CG8290" s="16">
        <v>294.89999999999998</v>
      </c>
      <c r="CH8290" s="16" t="s">
        <v>185</v>
      </c>
      <c r="CI8290" s="16">
        <v>294.8</v>
      </c>
      <c r="CJ8290" s="16" t="s">
        <v>185</v>
      </c>
      <c r="CK8290" s="16">
        <v>295.2</v>
      </c>
      <c r="CL8290" s="16" t="s">
        <v>185</v>
      </c>
      <c r="CM8290" s="16">
        <v>295.8</v>
      </c>
      <c r="CN8290" s="16" t="s">
        <v>185</v>
      </c>
      <c r="CO8290" s="16">
        <v>296.5</v>
      </c>
      <c r="CP8290" s="16" t="s">
        <v>185</v>
      </c>
      <c r="CQ8290" s="16">
        <v>297</v>
      </c>
      <c r="CR8290" s="16" t="s">
        <v>185</v>
      </c>
      <c r="CS8290" s="16">
        <v>297.39999999999998</v>
      </c>
      <c r="CT8290" s="16" t="s">
        <v>185</v>
      </c>
      <c r="CU8290" s="16">
        <v>297.3</v>
      </c>
      <c r="CV8290" s="16" t="s">
        <v>185</v>
      </c>
      <c r="CW8290" s="16">
        <v>296.8</v>
      </c>
      <c r="CX8290" s="16" t="s">
        <v>185</v>
      </c>
    </row>
    <row r="8291" spans="4:102">
      <c r="D8291" s="15" t="s">
        <v>46</v>
      </c>
      <c r="E8291" s="16">
        <v>431.5</v>
      </c>
      <c r="F8291" s="16" t="s">
        <v>185</v>
      </c>
      <c r="G8291" s="16">
        <v>412.7</v>
      </c>
      <c r="H8291" s="16" t="s">
        <v>185</v>
      </c>
      <c r="I8291" s="16">
        <v>398.5</v>
      </c>
      <c r="J8291" s="16" t="s">
        <v>185</v>
      </c>
      <c r="K8291" s="16">
        <v>394.4</v>
      </c>
      <c r="L8291" s="16" t="s">
        <v>185</v>
      </c>
      <c r="M8291" s="16">
        <v>386.1</v>
      </c>
      <c r="N8291" s="16" t="s">
        <v>185</v>
      </c>
      <c r="O8291" s="16">
        <v>381</v>
      </c>
      <c r="P8291" s="16" t="s">
        <v>185</v>
      </c>
      <c r="Q8291" s="16">
        <v>388.2</v>
      </c>
      <c r="R8291" s="16" t="s">
        <v>185</v>
      </c>
      <c r="S8291" s="16">
        <v>389.8</v>
      </c>
      <c r="T8291" s="16" t="s">
        <v>185</v>
      </c>
      <c r="U8291" s="16">
        <v>380.8</v>
      </c>
      <c r="V8291" s="16" t="s">
        <v>185</v>
      </c>
      <c r="W8291" s="16">
        <v>385.8</v>
      </c>
      <c r="X8291" s="16" t="s">
        <v>185</v>
      </c>
      <c r="Y8291" s="16">
        <v>376.8</v>
      </c>
      <c r="Z8291" s="16" t="s">
        <v>185</v>
      </c>
      <c r="AA8291" s="16">
        <v>385.4</v>
      </c>
      <c r="AB8291" s="16" t="s">
        <v>185</v>
      </c>
      <c r="AC8291" s="16">
        <v>386</v>
      </c>
      <c r="AD8291" s="16" t="s">
        <v>185</v>
      </c>
      <c r="AE8291" s="16">
        <v>399.4</v>
      </c>
      <c r="AF8291" s="16" t="s">
        <v>185</v>
      </c>
      <c r="AG8291" s="16">
        <v>404.8</v>
      </c>
      <c r="AH8291" s="16" t="s">
        <v>185</v>
      </c>
      <c r="AI8291" s="16">
        <v>417</v>
      </c>
      <c r="AJ8291" s="16" t="s">
        <v>185</v>
      </c>
      <c r="AK8291" s="16">
        <v>415.1</v>
      </c>
      <c r="AL8291" s="16" t="s">
        <v>185</v>
      </c>
      <c r="AM8291" s="16">
        <v>411.1</v>
      </c>
      <c r="AN8291" s="16" t="s">
        <v>185</v>
      </c>
      <c r="AO8291" s="16">
        <v>404</v>
      </c>
      <c r="AP8291" s="16" t="s">
        <v>185</v>
      </c>
      <c r="AQ8291" s="16">
        <v>400.4</v>
      </c>
      <c r="AR8291" s="16" t="s">
        <v>185</v>
      </c>
      <c r="AS8291" s="16">
        <v>405</v>
      </c>
      <c r="AT8291" s="16" t="s">
        <v>185</v>
      </c>
      <c r="AU8291" s="16">
        <v>377.9</v>
      </c>
      <c r="AV8291" s="16" t="s">
        <v>185</v>
      </c>
      <c r="AW8291" s="16">
        <v>375.3</v>
      </c>
      <c r="AX8291" s="16" t="s">
        <v>185</v>
      </c>
      <c r="AY8291" s="16">
        <v>372.7</v>
      </c>
      <c r="AZ8291" s="16" t="s">
        <v>185</v>
      </c>
      <c r="BA8291" s="16">
        <v>369.5</v>
      </c>
      <c r="BB8291" s="16" t="s">
        <v>185</v>
      </c>
      <c r="BC8291" s="16">
        <v>365.9</v>
      </c>
      <c r="BD8291" s="16" t="s">
        <v>185</v>
      </c>
      <c r="BE8291" s="16">
        <v>361.6</v>
      </c>
      <c r="BF8291" s="16" t="s">
        <v>185</v>
      </c>
      <c r="BG8291" s="16">
        <v>356.9</v>
      </c>
      <c r="BH8291" s="16" t="s">
        <v>185</v>
      </c>
      <c r="BI8291" s="16">
        <v>351.6</v>
      </c>
      <c r="BJ8291" s="16" t="s">
        <v>185</v>
      </c>
      <c r="BK8291" s="16">
        <v>346</v>
      </c>
      <c r="BL8291" s="16" t="s">
        <v>185</v>
      </c>
      <c r="BM8291" s="16">
        <v>339.9</v>
      </c>
      <c r="BN8291" s="16" t="s">
        <v>185</v>
      </c>
      <c r="BO8291" s="16">
        <v>333.5</v>
      </c>
      <c r="BP8291" s="16" t="s">
        <v>185</v>
      </c>
      <c r="BQ8291" s="16">
        <v>326.89999999999998</v>
      </c>
      <c r="BR8291" s="16" t="s">
        <v>185</v>
      </c>
      <c r="BS8291" s="16">
        <v>320.60000000000002</v>
      </c>
      <c r="BT8291" s="16" t="s">
        <v>185</v>
      </c>
      <c r="BU8291" s="16">
        <v>314.89999999999998</v>
      </c>
      <c r="BV8291" s="16" t="s">
        <v>185</v>
      </c>
      <c r="BW8291" s="16">
        <v>309.8</v>
      </c>
      <c r="BX8291" s="16" t="s">
        <v>185</v>
      </c>
      <c r="BY8291" s="16">
        <v>305.5</v>
      </c>
      <c r="BZ8291" s="16" t="s">
        <v>185</v>
      </c>
      <c r="CA8291" s="16">
        <v>301.89999999999998</v>
      </c>
      <c r="CB8291" s="16" t="s">
        <v>185</v>
      </c>
      <c r="CC8291" s="16">
        <v>299</v>
      </c>
      <c r="CD8291" s="16" t="s">
        <v>185</v>
      </c>
      <c r="CE8291" s="16">
        <v>296.89999999999998</v>
      </c>
      <c r="CF8291" s="16" t="s">
        <v>185</v>
      </c>
      <c r="CG8291" s="16">
        <v>295.5</v>
      </c>
      <c r="CH8291" s="16" t="s">
        <v>185</v>
      </c>
      <c r="CI8291" s="16">
        <v>294.89999999999998</v>
      </c>
      <c r="CJ8291" s="16" t="s">
        <v>185</v>
      </c>
      <c r="CK8291" s="16">
        <v>294.8</v>
      </c>
      <c r="CL8291" s="16" t="s">
        <v>185</v>
      </c>
      <c r="CM8291" s="16">
        <v>295.10000000000002</v>
      </c>
      <c r="CN8291" s="16" t="s">
        <v>185</v>
      </c>
      <c r="CO8291" s="16">
        <v>295.7</v>
      </c>
      <c r="CP8291" s="16" t="s">
        <v>185</v>
      </c>
      <c r="CQ8291" s="16">
        <v>296.39999999999998</v>
      </c>
      <c r="CR8291" s="16" t="s">
        <v>185</v>
      </c>
      <c r="CS8291" s="16">
        <v>297</v>
      </c>
      <c r="CT8291" s="16" t="s">
        <v>185</v>
      </c>
      <c r="CU8291" s="16">
        <v>297.3</v>
      </c>
      <c r="CV8291" s="16" t="s">
        <v>185</v>
      </c>
      <c r="CW8291" s="16">
        <v>297.3</v>
      </c>
      <c r="CX8291" s="16" t="s">
        <v>185</v>
      </c>
    </row>
    <row r="8292" spans="4:102">
      <c r="D8292" s="15" t="s">
        <v>47</v>
      </c>
      <c r="E8292" s="16">
        <v>460.1</v>
      </c>
      <c r="F8292" s="16" t="s">
        <v>185</v>
      </c>
      <c r="G8292" s="16">
        <v>431.3</v>
      </c>
      <c r="H8292" s="16" t="s">
        <v>185</v>
      </c>
      <c r="I8292" s="16">
        <v>412.5</v>
      </c>
      <c r="J8292" s="16" t="s">
        <v>185</v>
      </c>
      <c r="K8292" s="16">
        <v>398.4</v>
      </c>
      <c r="L8292" s="16" t="s">
        <v>185</v>
      </c>
      <c r="M8292" s="16">
        <v>394.2</v>
      </c>
      <c r="N8292" s="16" t="s">
        <v>185</v>
      </c>
      <c r="O8292" s="16">
        <v>385.9</v>
      </c>
      <c r="P8292" s="16" t="s">
        <v>185</v>
      </c>
      <c r="Q8292" s="16">
        <v>380.9</v>
      </c>
      <c r="R8292" s="16" t="s">
        <v>185</v>
      </c>
      <c r="S8292" s="16">
        <v>388.1</v>
      </c>
      <c r="T8292" s="16" t="s">
        <v>185</v>
      </c>
      <c r="U8292" s="16">
        <v>389.7</v>
      </c>
      <c r="V8292" s="16" t="s">
        <v>185</v>
      </c>
      <c r="W8292" s="16">
        <v>380.7</v>
      </c>
      <c r="X8292" s="16" t="s">
        <v>185</v>
      </c>
      <c r="Y8292" s="16">
        <v>385.7</v>
      </c>
      <c r="Z8292" s="16" t="s">
        <v>185</v>
      </c>
      <c r="AA8292" s="16">
        <v>376.7</v>
      </c>
      <c r="AB8292" s="16" t="s">
        <v>185</v>
      </c>
      <c r="AC8292" s="16">
        <v>385.2</v>
      </c>
      <c r="AD8292" s="16" t="s">
        <v>185</v>
      </c>
      <c r="AE8292" s="16">
        <v>385.9</v>
      </c>
      <c r="AF8292" s="16" t="s">
        <v>185</v>
      </c>
      <c r="AG8292" s="16">
        <v>399.3</v>
      </c>
      <c r="AH8292" s="16" t="s">
        <v>185</v>
      </c>
      <c r="AI8292" s="16">
        <v>404.7</v>
      </c>
      <c r="AJ8292" s="16" t="s">
        <v>185</v>
      </c>
      <c r="AK8292" s="16">
        <v>416.9</v>
      </c>
      <c r="AL8292" s="16" t="s">
        <v>185</v>
      </c>
      <c r="AM8292" s="16">
        <v>415</v>
      </c>
      <c r="AN8292" s="16" t="s">
        <v>185</v>
      </c>
      <c r="AO8292" s="16">
        <v>411</v>
      </c>
      <c r="AP8292" s="16" t="s">
        <v>185</v>
      </c>
      <c r="AQ8292" s="16">
        <v>403.9</v>
      </c>
      <c r="AR8292" s="16" t="s">
        <v>185</v>
      </c>
      <c r="AS8292" s="16">
        <v>400.3</v>
      </c>
      <c r="AT8292" s="16" t="s">
        <v>185</v>
      </c>
      <c r="AU8292" s="16">
        <v>404.9</v>
      </c>
      <c r="AV8292" s="16" t="s">
        <v>185</v>
      </c>
      <c r="AW8292" s="16">
        <v>377.8</v>
      </c>
      <c r="AX8292" s="16" t="s">
        <v>185</v>
      </c>
      <c r="AY8292" s="16">
        <v>375.3</v>
      </c>
      <c r="AZ8292" s="16" t="s">
        <v>185</v>
      </c>
      <c r="BA8292" s="16">
        <v>372.6</v>
      </c>
      <c r="BB8292" s="16" t="s">
        <v>185</v>
      </c>
      <c r="BC8292" s="16">
        <v>369.4</v>
      </c>
      <c r="BD8292" s="16" t="s">
        <v>185</v>
      </c>
      <c r="BE8292" s="16">
        <v>365.8</v>
      </c>
      <c r="BF8292" s="16" t="s">
        <v>185</v>
      </c>
      <c r="BG8292" s="16">
        <v>361.6</v>
      </c>
      <c r="BH8292" s="16" t="s">
        <v>185</v>
      </c>
      <c r="BI8292" s="16">
        <v>356.8</v>
      </c>
      <c r="BJ8292" s="16" t="s">
        <v>185</v>
      </c>
      <c r="BK8292" s="16">
        <v>351.6</v>
      </c>
      <c r="BL8292" s="16" t="s">
        <v>185</v>
      </c>
      <c r="BM8292" s="16">
        <v>345.9</v>
      </c>
      <c r="BN8292" s="16" t="s">
        <v>185</v>
      </c>
      <c r="BO8292" s="16">
        <v>339.8</v>
      </c>
      <c r="BP8292" s="16" t="s">
        <v>185</v>
      </c>
      <c r="BQ8292" s="16">
        <v>333.4</v>
      </c>
      <c r="BR8292" s="16" t="s">
        <v>185</v>
      </c>
      <c r="BS8292" s="16">
        <v>326.89999999999998</v>
      </c>
      <c r="BT8292" s="16" t="s">
        <v>185</v>
      </c>
      <c r="BU8292" s="16">
        <v>320.60000000000002</v>
      </c>
      <c r="BV8292" s="16" t="s">
        <v>185</v>
      </c>
      <c r="BW8292" s="16">
        <v>314.89999999999998</v>
      </c>
      <c r="BX8292" s="16" t="s">
        <v>185</v>
      </c>
      <c r="BY8292" s="16">
        <v>309.8</v>
      </c>
      <c r="BZ8292" s="16" t="s">
        <v>185</v>
      </c>
      <c r="CA8292" s="16">
        <v>305.39999999999998</v>
      </c>
      <c r="CB8292" s="16" t="s">
        <v>185</v>
      </c>
      <c r="CC8292" s="16">
        <v>301.8</v>
      </c>
      <c r="CD8292" s="16" t="s">
        <v>185</v>
      </c>
      <c r="CE8292" s="16">
        <v>298.89999999999998</v>
      </c>
      <c r="CF8292" s="16" t="s">
        <v>185</v>
      </c>
      <c r="CG8292" s="16">
        <v>296.89999999999998</v>
      </c>
      <c r="CH8292" s="16" t="s">
        <v>185</v>
      </c>
      <c r="CI8292" s="16">
        <v>295.5</v>
      </c>
      <c r="CJ8292" s="16" t="s">
        <v>185</v>
      </c>
      <c r="CK8292" s="16">
        <v>294.8</v>
      </c>
      <c r="CL8292" s="16" t="s">
        <v>185</v>
      </c>
      <c r="CM8292" s="16">
        <v>294.7</v>
      </c>
      <c r="CN8292" s="16" t="s">
        <v>185</v>
      </c>
      <c r="CO8292" s="16">
        <v>295.10000000000002</v>
      </c>
      <c r="CP8292" s="16" t="s">
        <v>185</v>
      </c>
      <c r="CQ8292" s="16">
        <v>295.7</v>
      </c>
      <c r="CR8292" s="16" t="s">
        <v>185</v>
      </c>
      <c r="CS8292" s="16">
        <v>296.39999999999998</v>
      </c>
      <c r="CT8292" s="16" t="s">
        <v>185</v>
      </c>
      <c r="CU8292" s="16">
        <v>297</v>
      </c>
      <c r="CV8292" s="16" t="s">
        <v>185</v>
      </c>
      <c r="CW8292" s="16">
        <v>297.3</v>
      </c>
      <c r="CX8292" s="16" t="s">
        <v>185</v>
      </c>
    </row>
    <row r="8293" spans="4:102">
      <c r="D8293" s="15" t="s">
        <v>48</v>
      </c>
      <c r="E8293" s="16">
        <v>474.6</v>
      </c>
      <c r="F8293" s="16" t="s">
        <v>185</v>
      </c>
      <c r="G8293" s="16">
        <v>459.9</v>
      </c>
      <c r="H8293" s="16" t="s">
        <v>185</v>
      </c>
      <c r="I8293" s="16">
        <v>431.2</v>
      </c>
      <c r="J8293" s="16" t="s">
        <v>185</v>
      </c>
      <c r="K8293" s="16">
        <v>412.3</v>
      </c>
      <c r="L8293" s="16" t="s">
        <v>185</v>
      </c>
      <c r="M8293" s="16">
        <v>398.2</v>
      </c>
      <c r="N8293" s="16" t="s">
        <v>185</v>
      </c>
      <c r="O8293" s="16">
        <v>394.1</v>
      </c>
      <c r="P8293" s="16" t="s">
        <v>185</v>
      </c>
      <c r="Q8293" s="16">
        <v>385.8</v>
      </c>
      <c r="R8293" s="16" t="s">
        <v>185</v>
      </c>
      <c r="S8293" s="16">
        <v>380.8</v>
      </c>
      <c r="T8293" s="16" t="s">
        <v>185</v>
      </c>
      <c r="U8293" s="16">
        <v>388</v>
      </c>
      <c r="V8293" s="16" t="s">
        <v>185</v>
      </c>
      <c r="W8293" s="16">
        <v>389.6</v>
      </c>
      <c r="X8293" s="16" t="s">
        <v>185</v>
      </c>
      <c r="Y8293" s="16">
        <v>380.5</v>
      </c>
      <c r="Z8293" s="16" t="s">
        <v>185</v>
      </c>
      <c r="AA8293" s="16">
        <v>385.6</v>
      </c>
      <c r="AB8293" s="16" t="s">
        <v>185</v>
      </c>
      <c r="AC8293" s="16">
        <v>376.6</v>
      </c>
      <c r="AD8293" s="16" t="s">
        <v>185</v>
      </c>
      <c r="AE8293" s="16">
        <v>385.1</v>
      </c>
      <c r="AF8293" s="16" t="s">
        <v>185</v>
      </c>
      <c r="AG8293" s="16">
        <v>385.8</v>
      </c>
      <c r="AH8293" s="16" t="s">
        <v>185</v>
      </c>
      <c r="AI8293" s="16">
        <v>399.2</v>
      </c>
      <c r="AJ8293" s="16" t="s">
        <v>185</v>
      </c>
      <c r="AK8293" s="16">
        <v>404.6</v>
      </c>
      <c r="AL8293" s="16" t="s">
        <v>185</v>
      </c>
      <c r="AM8293" s="16">
        <v>416.8</v>
      </c>
      <c r="AN8293" s="16" t="s">
        <v>185</v>
      </c>
      <c r="AO8293" s="16">
        <v>414.9</v>
      </c>
      <c r="AP8293" s="16" t="s">
        <v>185</v>
      </c>
      <c r="AQ8293" s="16">
        <v>410.9</v>
      </c>
      <c r="AR8293" s="16" t="s">
        <v>185</v>
      </c>
      <c r="AS8293" s="16">
        <v>403.8</v>
      </c>
      <c r="AT8293" s="16" t="s">
        <v>185</v>
      </c>
      <c r="AU8293" s="16">
        <v>400.2</v>
      </c>
      <c r="AV8293" s="16" t="s">
        <v>185</v>
      </c>
      <c r="AW8293" s="16">
        <v>404.8</v>
      </c>
      <c r="AX8293" s="16" t="s">
        <v>185</v>
      </c>
      <c r="AY8293" s="16">
        <v>377.7</v>
      </c>
      <c r="AZ8293" s="16" t="s">
        <v>185</v>
      </c>
      <c r="BA8293" s="16">
        <v>375.2</v>
      </c>
      <c r="BB8293" s="16" t="s">
        <v>185</v>
      </c>
      <c r="BC8293" s="16">
        <v>372.5</v>
      </c>
      <c r="BD8293" s="16" t="s">
        <v>185</v>
      </c>
      <c r="BE8293" s="16">
        <v>369.3</v>
      </c>
      <c r="BF8293" s="16" t="s">
        <v>185</v>
      </c>
      <c r="BG8293" s="16">
        <v>365.8</v>
      </c>
      <c r="BH8293" s="16" t="s">
        <v>185</v>
      </c>
      <c r="BI8293" s="16">
        <v>361.5</v>
      </c>
      <c r="BJ8293" s="16" t="s">
        <v>185</v>
      </c>
      <c r="BK8293" s="16">
        <v>356.7</v>
      </c>
      <c r="BL8293" s="16" t="s">
        <v>185</v>
      </c>
      <c r="BM8293" s="16">
        <v>351.5</v>
      </c>
      <c r="BN8293" s="16" t="s">
        <v>185</v>
      </c>
      <c r="BO8293" s="16">
        <v>345.8</v>
      </c>
      <c r="BP8293" s="16" t="s">
        <v>185</v>
      </c>
      <c r="BQ8293" s="16">
        <v>339.7</v>
      </c>
      <c r="BR8293" s="16" t="s">
        <v>185</v>
      </c>
      <c r="BS8293" s="16">
        <v>333.4</v>
      </c>
      <c r="BT8293" s="16" t="s">
        <v>185</v>
      </c>
      <c r="BU8293" s="16">
        <v>326.8</v>
      </c>
      <c r="BV8293" s="16" t="s">
        <v>185</v>
      </c>
      <c r="BW8293" s="16">
        <v>320.5</v>
      </c>
      <c r="BX8293" s="16" t="s">
        <v>185</v>
      </c>
      <c r="BY8293" s="16">
        <v>314.8</v>
      </c>
      <c r="BZ8293" s="16" t="s">
        <v>185</v>
      </c>
      <c r="CA8293" s="16">
        <v>309.7</v>
      </c>
      <c r="CB8293" s="16" t="s">
        <v>185</v>
      </c>
      <c r="CC8293" s="16">
        <v>305.39999999999998</v>
      </c>
      <c r="CD8293" s="16" t="s">
        <v>185</v>
      </c>
      <c r="CE8293" s="16">
        <v>301.8</v>
      </c>
      <c r="CF8293" s="16" t="s">
        <v>185</v>
      </c>
      <c r="CG8293" s="16">
        <v>298.89999999999998</v>
      </c>
      <c r="CH8293" s="16" t="s">
        <v>185</v>
      </c>
      <c r="CI8293" s="16">
        <v>296.8</v>
      </c>
      <c r="CJ8293" s="16" t="s">
        <v>185</v>
      </c>
      <c r="CK8293" s="16">
        <v>295.5</v>
      </c>
      <c r="CL8293" s="16" t="s">
        <v>185</v>
      </c>
      <c r="CM8293" s="16">
        <v>294.8</v>
      </c>
      <c r="CN8293" s="16" t="s">
        <v>185</v>
      </c>
      <c r="CO8293" s="16">
        <v>294.7</v>
      </c>
      <c r="CP8293" s="16" t="s">
        <v>185</v>
      </c>
      <c r="CQ8293" s="16">
        <v>295</v>
      </c>
      <c r="CR8293" s="16" t="s">
        <v>185</v>
      </c>
      <c r="CS8293" s="16">
        <v>295.7</v>
      </c>
      <c r="CT8293" s="16" t="s">
        <v>185</v>
      </c>
      <c r="CU8293" s="16">
        <v>296.3</v>
      </c>
      <c r="CV8293" s="16" t="s">
        <v>185</v>
      </c>
      <c r="CW8293" s="16">
        <v>296.89999999999998</v>
      </c>
      <c r="CX8293" s="16" t="s">
        <v>185</v>
      </c>
    </row>
    <row r="8294" spans="4:102">
      <c r="D8294" s="15" t="s">
        <v>49</v>
      </c>
      <c r="E8294" s="16">
        <v>486.6</v>
      </c>
      <c r="F8294" s="16" t="s">
        <v>185</v>
      </c>
      <c r="G8294" s="16">
        <v>474.4</v>
      </c>
      <c r="H8294" s="16" t="s">
        <v>185</v>
      </c>
      <c r="I8294" s="16">
        <v>459.7</v>
      </c>
      <c r="J8294" s="16" t="s">
        <v>185</v>
      </c>
      <c r="K8294" s="16">
        <v>431</v>
      </c>
      <c r="L8294" s="16" t="s">
        <v>185</v>
      </c>
      <c r="M8294" s="16">
        <v>412.2</v>
      </c>
      <c r="N8294" s="16" t="s">
        <v>185</v>
      </c>
      <c r="O8294" s="16">
        <v>398.1</v>
      </c>
      <c r="P8294" s="16" t="s">
        <v>185</v>
      </c>
      <c r="Q8294" s="16">
        <v>394</v>
      </c>
      <c r="R8294" s="16" t="s">
        <v>185</v>
      </c>
      <c r="S8294" s="16">
        <v>385.7</v>
      </c>
      <c r="T8294" s="16" t="s">
        <v>185</v>
      </c>
      <c r="U8294" s="16">
        <v>380.6</v>
      </c>
      <c r="V8294" s="16" t="s">
        <v>185</v>
      </c>
      <c r="W8294" s="16">
        <v>387.8</v>
      </c>
      <c r="X8294" s="16" t="s">
        <v>185</v>
      </c>
      <c r="Y8294" s="16">
        <v>389.4</v>
      </c>
      <c r="Z8294" s="16" t="s">
        <v>185</v>
      </c>
      <c r="AA8294" s="16">
        <v>380.4</v>
      </c>
      <c r="AB8294" s="16" t="s">
        <v>185</v>
      </c>
      <c r="AC8294" s="16">
        <v>385.5</v>
      </c>
      <c r="AD8294" s="16" t="s">
        <v>185</v>
      </c>
      <c r="AE8294" s="16">
        <v>376.5</v>
      </c>
      <c r="AF8294" s="16" t="s">
        <v>185</v>
      </c>
      <c r="AG8294" s="16">
        <v>385</v>
      </c>
      <c r="AH8294" s="16" t="s">
        <v>185</v>
      </c>
      <c r="AI8294" s="16">
        <v>385.7</v>
      </c>
      <c r="AJ8294" s="16" t="s">
        <v>185</v>
      </c>
      <c r="AK8294" s="16">
        <v>399.1</v>
      </c>
      <c r="AL8294" s="16" t="s">
        <v>185</v>
      </c>
      <c r="AM8294" s="16">
        <v>404.5</v>
      </c>
      <c r="AN8294" s="16" t="s">
        <v>185</v>
      </c>
      <c r="AO8294" s="16">
        <v>416.7</v>
      </c>
      <c r="AP8294" s="16" t="s">
        <v>185</v>
      </c>
      <c r="AQ8294" s="16">
        <v>414.8</v>
      </c>
      <c r="AR8294" s="16" t="s">
        <v>185</v>
      </c>
      <c r="AS8294" s="16">
        <v>410.8</v>
      </c>
      <c r="AT8294" s="16" t="s">
        <v>185</v>
      </c>
      <c r="AU8294" s="16">
        <v>403.7</v>
      </c>
      <c r="AV8294" s="16" t="s">
        <v>185</v>
      </c>
      <c r="AW8294" s="16">
        <v>400.1</v>
      </c>
      <c r="AX8294" s="16" t="s">
        <v>185</v>
      </c>
      <c r="AY8294" s="16">
        <v>404.7</v>
      </c>
      <c r="AZ8294" s="16" t="s">
        <v>185</v>
      </c>
      <c r="BA8294" s="16">
        <v>377.6</v>
      </c>
      <c r="BB8294" s="16" t="s">
        <v>185</v>
      </c>
      <c r="BC8294" s="16">
        <v>375.1</v>
      </c>
      <c r="BD8294" s="16" t="s">
        <v>185</v>
      </c>
      <c r="BE8294" s="16">
        <v>372.4</v>
      </c>
      <c r="BF8294" s="16" t="s">
        <v>185</v>
      </c>
      <c r="BG8294" s="16">
        <v>369.3</v>
      </c>
      <c r="BH8294" s="16" t="s">
        <v>185</v>
      </c>
      <c r="BI8294" s="16">
        <v>365.7</v>
      </c>
      <c r="BJ8294" s="16" t="s">
        <v>185</v>
      </c>
      <c r="BK8294" s="16">
        <v>361.4</v>
      </c>
      <c r="BL8294" s="16" t="s">
        <v>185</v>
      </c>
      <c r="BM8294" s="16">
        <v>356.7</v>
      </c>
      <c r="BN8294" s="16" t="s">
        <v>185</v>
      </c>
      <c r="BO8294" s="16">
        <v>351.4</v>
      </c>
      <c r="BP8294" s="16" t="s">
        <v>185</v>
      </c>
      <c r="BQ8294" s="16">
        <v>345.8</v>
      </c>
      <c r="BR8294" s="16" t="s">
        <v>185</v>
      </c>
      <c r="BS8294" s="16">
        <v>339.7</v>
      </c>
      <c r="BT8294" s="16" t="s">
        <v>185</v>
      </c>
      <c r="BU8294" s="16">
        <v>333.3</v>
      </c>
      <c r="BV8294" s="16" t="s">
        <v>185</v>
      </c>
      <c r="BW8294" s="16">
        <v>326.8</v>
      </c>
      <c r="BX8294" s="16" t="s">
        <v>185</v>
      </c>
      <c r="BY8294" s="16">
        <v>320.5</v>
      </c>
      <c r="BZ8294" s="16" t="s">
        <v>185</v>
      </c>
      <c r="CA8294" s="16">
        <v>314.7</v>
      </c>
      <c r="CB8294" s="16" t="s">
        <v>185</v>
      </c>
      <c r="CC8294" s="16">
        <v>309.7</v>
      </c>
      <c r="CD8294" s="16" t="s">
        <v>185</v>
      </c>
      <c r="CE8294" s="16">
        <v>305.3</v>
      </c>
      <c r="CF8294" s="16" t="s">
        <v>185</v>
      </c>
      <c r="CG8294" s="16">
        <v>301.7</v>
      </c>
      <c r="CH8294" s="16" t="s">
        <v>185</v>
      </c>
      <c r="CI8294" s="16">
        <v>298.8</v>
      </c>
      <c r="CJ8294" s="16" t="s">
        <v>185</v>
      </c>
      <c r="CK8294" s="16">
        <v>296.8</v>
      </c>
      <c r="CL8294" s="16" t="s">
        <v>185</v>
      </c>
      <c r="CM8294" s="16">
        <v>295.39999999999998</v>
      </c>
      <c r="CN8294" s="16" t="s">
        <v>185</v>
      </c>
      <c r="CO8294" s="16">
        <v>294.7</v>
      </c>
      <c r="CP8294" s="16" t="s">
        <v>185</v>
      </c>
      <c r="CQ8294" s="16">
        <v>294.7</v>
      </c>
      <c r="CR8294" s="16" t="s">
        <v>185</v>
      </c>
      <c r="CS8294" s="16">
        <v>295</v>
      </c>
      <c r="CT8294" s="16" t="s">
        <v>185</v>
      </c>
      <c r="CU8294" s="16">
        <v>295.60000000000002</v>
      </c>
      <c r="CV8294" s="16" t="s">
        <v>185</v>
      </c>
      <c r="CW8294" s="16">
        <v>296.3</v>
      </c>
      <c r="CX8294" s="16" t="s">
        <v>185</v>
      </c>
    </row>
    <row r="8295" spans="4:102">
      <c r="D8295" s="15" t="s">
        <v>50</v>
      </c>
      <c r="E8295" s="16">
        <v>510.3</v>
      </c>
      <c r="F8295" s="16" t="s">
        <v>185</v>
      </c>
      <c r="G8295" s="16">
        <v>486.4</v>
      </c>
      <c r="H8295" s="16" t="s">
        <v>185</v>
      </c>
      <c r="I8295" s="16">
        <v>474.2</v>
      </c>
      <c r="J8295" s="16" t="s">
        <v>185</v>
      </c>
      <c r="K8295" s="16">
        <v>459.6</v>
      </c>
      <c r="L8295" s="16" t="s">
        <v>185</v>
      </c>
      <c r="M8295" s="16">
        <v>430.8</v>
      </c>
      <c r="N8295" s="16" t="s">
        <v>185</v>
      </c>
      <c r="O8295" s="16">
        <v>412</v>
      </c>
      <c r="P8295" s="16" t="s">
        <v>185</v>
      </c>
      <c r="Q8295" s="16">
        <v>397.9</v>
      </c>
      <c r="R8295" s="16" t="s">
        <v>185</v>
      </c>
      <c r="S8295" s="16">
        <v>393.8</v>
      </c>
      <c r="T8295" s="16" t="s">
        <v>185</v>
      </c>
      <c r="U8295" s="16">
        <v>385.5</v>
      </c>
      <c r="V8295" s="16" t="s">
        <v>185</v>
      </c>
      <c r="W8295" s="16">
        <v>380.5</v>
      </c>
      <c r="X8295" s="16" t="s">
        <v>185</v>
      </c>
      <c r="Y8295" s="16">
        <v>387.7</v>
      </c>
      <c r="Z8295" s="16" t="s">
        <v>185</v>
      </c>
      <c r="AA8295" s="16">
        <v>389.3</v>
      </c>
      <c r="AB8295" s="16" t="s">
        <v>185</v>
      </c>
      <c r="AC8295" s="16">
        <v>380.3</v>
      </c>
      <c r="AD8295" s="16" t="s">
        <v>185</v>
      </c>
      <c r="AE8295" s="16">
        <v>385.4</v>
      </c>
      <c r="AF8295" s="16" t="s">
        <v>185</v>
      </c>
      <c r="AG8295" s="16">
        <v>376.3</v>
      </c>
      <c r="AH8295" s="16" t="s">
        <v>185</v>
      </c>
      <c r="AI8295" s="16">
        <v>384.9</v>
      </c>
      <c r="AJ8295" s="16" t="s">
        <v>185</v>
      </c>
      <c r="AK8295" s="16">
        <v>385.5</v>
      </c>
      <c r="AL8295" s="16" t="s">
        <v>185</v>
      </c>
      <c r="AM8295" s="16">
        <v>399</v>
      </c>
      <c r="AN8295" s="16" t="s">
        <v>185</v>
      </c>
      <c r="AO8295" s="16">
        <v>404.3</v>
      </c>
      <c r="AP8295" s="16" t="s">
        <v>185</v>
      </c>
      <c r="AQ8295" s="16">
        <v>416.6</v>
      </c>
      <c r="AR8295" s="16" t="s">
        <v>185</v>
      </c>
      <c r="AS8295" s="16">
        <v>414.7</v>
      </c>
      <c r="AT8295" s="16" t="s">
        <v>185</v>
      </c>
      <c r="AU8295" s="16">
        <v>410.7</v>
      </c>
      <c r="AV8295" s="16" t="s">
        <v>185</v>
      </c>
      <c r="AW8295" s="16">
        <v>403.6</v>
      </c>
      <c r="AX8295" s="16" t="s">
        <v>185</v>
      </c>
      <c r="AY8295" s="16">
        <v>400</v>
      </c>
      <c r="AZ8295" s="16" t="s">
        <v>185</v>
      </c>
      <c r="BA8295" s="16">
        <v>404.6</v>
      </c>
      <c r="BB8295" s="16" t="s">
        <v>185</v>
      </c>
      <c r="BC8295" s="16">
        <v>377.5</v>
      </c>
      <c r="BD8295" s="16" t="s">
        <v>185</v>
      </c>
      <c r="BE8295" s="16">
        <v>375</v>
      </c>
      <c r="BF8295" s="16" t="s">
        <v>185</v>
      </c>
      <c r="BG8295" s="16">
        <v>372.3</v>
      </c>
      <c r="BH8295" s="16" t="s">
        <v>185</v>
      </c>
      <c r="BI8295" s="16">
        <v>369.2</v>
      </c>
      <c r="BJ8295" s="16" t="s">
        <v>185</v>
      </c>
      <c r="BK8295" s="16">
        <v>365.6</v>
      </c>
      <c r="BL8295" s="16" t="s">
        <v>185</v>
      </c>
      <c r="BM8295" s="16">
        <v>361.3</v>
      </c>
      <c r="BN8295" s="16" t="s">
        <v>185</v>
      </c>
      <c r="BO8295" s="16">
        <v>356.6</v>
      </c>
      <c r="BP8295" s="16" t="s">
        <v>185</v>
      </c>
      <c r="BQ8295" s="16">
        <v>351.4</v>
      </c>
      <c r="BR8295" s="16" t="s">
        <v>185</v>
      </c>
      <c r="BS8295" s="16">
        <v>345.7</v>
      </c>
      <c r="BT8295" s="16" t="s">
        <v>185</v>
      </c>
      <c r="BU8295" s="16">
        <v>339.6</v>
      </c>
      <c r="BV8295" s="16" t="s">
        <v>185</v>
      </c>
      <c r="BW8295" s="16">
        <v>333.2</v>
      </c>
      <c r="BX8295" s="16" t="s">
        <v>185</v>
      </c>
      <c r="BY8295" s="16">
        <v>326.7</v>
      </c>
      <c r="BZ8295" s="16" t="s">
        <v>185</v>
      </c>
      <c r="CA8295" s="16">
        <v>320.39999999999998</v>
      </c>
      <c r="CB8295" s="16" t="s">
        <v>185</v>
      </c>
      <c r="CC8295" s="16">
        <v>314.7</v>
      </c>
      <c r="CD8295" s="16" t="s">
        <v>185</v>
      </c>
      <c r="CE8295" s="16">
        <v>309.60000000000002</v>
      </c>
      <c r="CF8295" s="16" t="s">
        <v>185</v>
      </c>
      <c r="CG8295" s="16">
        <v>305.3</v>
      </c>
      <c r="CH8295" s="16" t="s">
        <v>185</v>
      </c>
      <c r="CI8295" s="16">
        <v>301.7</v>
      </c>
      <c r="CJ8295" s="16" t="s">
        <v>185</v>
      </c>
      <c r="CK8295" s="16">
        <v>298.8</v>
      </c>
      <c r="CL8295" s="16" t="s">
        <v>185</v>
      </c>
      <c r="CM8295" s="16">
        <v>296.7</v>
      </c>
      <c r="CN8295" s="16" t="s">
        <v>185</v>
      </c>
      <c r="CO8295" s="16">
        <v>295.39999999999998</v>
      </c>
      <c r="CP8295" s="16" t="s">
        <v>185</v>
      </c>
      <c r="CQ8295" s="16">
        <v>294.7</v>
      </c>
      <c r="CR8295" s="16" t="s">
        <v>185</v>
      </c>
      <c r="CS8295" s="16">
        <v>294.60000000000002</v>
      </c>
      <c r="CT8295" s="16" t="s">
        <v>185</v>
      </c>
      <c r="CU8295" s="16">
        <v>295</v>
      </c>
      <c r="CV8295" s="16" t="s">
        <v>185</v>
      </c>
      <c r="CW8295" s="16">
        <v>295.60000000000002</v>
      </c>
      <c r="CX8295" s="16" t="s">
        <v>185</v>
      </c>
    </row>
    <row r="8296" spans="4:102">
      <c r="D8296" s="15" t="s">
        <v>51</v>
      </c>
      <c r="E8296" s="16">
        <v>505.7</v>
      </c>
      <c r="F8296" s="16" t="s">
        <v>185</v>
      </c>
      <c r="G8296" s="16">
        <v>510.1</v>
      </c>
      <c r="H8296" s="16" t="s">
        <v>185</v>
      </c>
      <c r="I8296" s="16">
        <v>486.2</v>
      </c>
      <c r="J8296" s="16" t="s">
        <v>185</v>
      </c>
      <c r="K8296" s="16">
        <v>474</v>
      </c>
      <c r="L8296" s="16" t="s">
        <v>185</v>
      </c>
      <c r="M8296" s="16">
        <v>459.4</v>
      </c>
      <c r="N8296" s="16" t="s">
        <v>185</v>
      </c>
      <c r="O8296" s="16">
        <v>430.7</v>
      </c>
      <c r="P8296" s="16" t="s">
        <v>185</v>
      </c>
      <c r="Q8296" s="16">
        <v>411.9</v>
      </c>
      <c r="R8296" s="16" t="s">
        <v>185</v>
      </c>
      <c r="S8296" s="16">
        <v>397.8</v>
      </c>
      <c r="T8296" s="16" t="s">
        <v>185</v>
      </c>
      <c r="U8296" s="16">
        <v>393.7</v>
      </c>
      <c r="V8296" s="16" t="s">
        <v>185</v>
      </c>
      <c r="W8296" s="16">
        <v>385.4</v>
      </c>
      <c r="X8296" s="16" t="s">
        <v>185</v>
      </c>
      <c r="Y8296" s="16">
        <v>380.4</v>
      </c>
      <c r="Z8296" s="16" t="s">
        <v>185</v>
      </c>
      <c r="AA8296" s="16">
        <v>387.6</v>
      </c>
      <c r="AB8296" s="16" t="s">
        <v>185</v>
      </c>
      <c r="AC8296" s="16">
        <v>389.2</v>
      </c>
      <c r="AD8296" s="16" t="s">
        <v>185</v>
      </c>
      <c r="AE8296" s="16">
        <v>380.2</v>
      </c>
      <c r="AF8296" s="16" t="s">
        <v>185</v>
      </c>
      <c r="AG8296" s="16">
        <v>385.2</v>
      </c>
      <c r="AH8296" s="16" t="s">
        <v>185</v>
      </c>
      <c r="AI8296" s="16">
        <v>376.2</v>
      </c>
      <c r="AJ8296" s="16" t="s">
        <v>185</v>
      </c>
      <c r="AK8296" s="16">
        <v>384.8</v>
      </c>
      <c r="AL8296" s="16" t="s">
        <v>185</v>
      </c>
      <c r="AM8296" s="16">
        <v>385.4</v>
      </c>
      <c r="AN8296" s="16" t="s">
        <v>185</v>
      </c>
      <c r="AO8296" s="16">
        <v>398.8</v>
      </c>
      <c r="AP8296" s="16" t="s">
        <v>185</v>
      </c>
      <c r="AQ8296" s="16">
        <v>404.2</v>
      </c>
      <c r="AR8296" s="16" t="s">
        <v>185</v>
      </c>
      <c r="AS8296" s="16">
        <v>416.5</v>
      </c>
      <c r="AT8296" s="16" t="s">
        <v>185</v>
      </c>
      <c r="AU8296" s="16">
        <v>414.6</v>
      </c>
      <c r="AV8296" s="16" t="s">
        <v>185</v>
      </c>
      <c r="AW8296" s="16">
        <v>410.6</v>
      </c>
      <c r="AX8296" s="16" t="s">
        <v>185</v>
      </c>
      <c r="AY8296" s="16">
        <v>403.5</v>
      </c>
      <c r="AZ8296" s="16" t="s">
        <v>185</v>
      </c>
      <c r="BA8296" s="16">
        <v>399.9</v>
      </c>
      <c r="BB8296" s="16" t="s">
        <v>185</v>
      </c>
      <c r="BC8296" s="16">
        <v>404.5</v>
      </c>
      <c r="BD8296" s="16" t="s">
        <v>185</v>
      </c>
      <c r="BE8296" s="16">
        <v>377.4</v>
      </c>
      <c r="BF8296" s="16" t="s">
        <v>185</v>
      </c>
      <c r="BG8296" s="16">
        <v>374.9</v>
      </c>
      <c r="BH8296" s="16" t="s">
        <v>185</v>
      </c>
      <c r="BI8296" s="16">
        <v>372.3</v>
      </c>
      <c r="BJ8296" s="16" t="s">
        <v>185</v>
      </c>
      <c r="BK8296" s="16">
        <v>369.1</v>
      </c>
      <c r="BL8296" s="16" t="s">
        <v>185</v>
      </c>
      <c r="BM8296" s="16">
        <v>365.5</v>
      </c>
      <c r="BN8296" s="16" t="s">
        <v>185</v>
      </c>
      <c r="BO8296" s="16">
        <v>361.3</v>
      </c>
      <c r="BP8296" s="16" t="s">
        <v>185</v>
      </c>
      <c r="BQ8296" s="16">
        <v>356.5</v>
      </c>
      <c r="BR8296" s="16" t="s">
        <v>185</v>
      </c>
      <c r="BS8296" s="16">
        <v>351.3</v>
      </c>
      <c r="BT8296" s="16" t="s">
        <v>185</v>
      </c>
      <c r="BU8296" s="16">
        <v>345.6</v>
      </c>
      <c r="BV8296" s="16" t="s">
        <v>185</v>
      </c>
      <c r="BW8296" s="16">
        <v>339.5</v>
      </c>
      <c r="BX8296" s="16" t="s">
        <v>185</v>
      </c>
      <c r="BY8296" s="16">
        <v>333.2</v>
      </c>
      <c r="BZ8296" s="16" t="s">
        <v>185</v>
      </c>
      <c r="CA8296" s="16">
        <v>326.7</v>
      </c>
      <c r="CB8296" s="16" t="s">
        <v>185</v>
      </c>
      <c r="CC8296" s="16">
        <v>320.39999999999998</v>
      </c>
      <c r="CD8296" s="16" t="s">
        <v>185</v>
      </c>
      <c r="CE8296" s="16">
        <v>314.60000000000002</v>
      </c>
      <c r="CF8296" s="16" t="s">
        <v>185</v>
      </c>
      <c r="CG8296" s="16">
        <v>309.60000000000002</v>
      </c>
      <c r="CH8296" s="16" t="s">
        <v>185</v>
      </c>
      <c r="CI8296" s="16">
        <v>305.2</v>
      </c>
      <c r="CJ8296" s="16" t="s">
        <v>185</v>
      </c>
      <c r="CK8296" s="16">
        <v>301.60000000000002</v>
      </c>
      <c r="CL8296" s="16" t="s">
        <v>185</v>
      </c>
      <c r="CM8296" s="16">
        <v>298.8</v>
      </c>
      <c r="CN8296" s="16" t="s">
        <v>185</v>
      </c>
      <c r="CO8296" s="16">
        <v>296.7</v>
      </c>
      <c r="CP8296" s="16" t="s">
        <v>185</v>
      </c>
      <c r="CQ8296" s="16">
        <v>295.3</v>
      </c>
      <c r="CR8296" s="16" t="s">
        <v>185</v>
      </c>
      <c r="CS8296" s="16">
        <v>294.7</v>
      </c>
      <c r="CT8296" s="16" t="s">
        <v>185</v>
      </c>
      <c r="CU8296" s="16">
        <v>294.60000000000002</v>
      </c>
      <c r="CV8296" s="16" t="s">
        <v>185</v>
      </c>
      <c r="CW8296" s="16">
        <v>294.89999999999998</v>
      </c>
      <c r="CX8296" s="16" t="s">
        <v>185</v>
      </c>
    </row>
    <row r="8297" spans="4:102">
      <c r="D8297" s="15" t="s">
        <v>52</v>
      </c>
      <c r="E8297" s="16">
        <v>497.7</v>
      </c>
      <c r="F8297" s="16" t="s">
        <v>185</v>
      </c>
      <c r="G8297" s="16">
        <v>505.4</v>
      </c>
      <c r="H8297" s="16" t="s">
        <v>185</v>
      </c>
      <c r="I8297" s="16">
        <v>509.9</v>
      </c>
      <c r="J8297" s="16" t="s">
        <v>185</v>
      </c>
      <c r="K8297" s="16">
        <v>486</v>
      </c>
      <c r="L8297" s="16" t="s">
        <v>185</v>
      </c>
      <c r="M8297" s="16">
        <v>473.8</v>
      </c>
      <c r="N8297" s="16" t="s">
        <v>185</v>
      </c>
      <c r="O8297" s="16">
        <v>459.2</v>
      </c>
      <c r="P8297" s="16" t="s">
        <v>185</v>
      </c>
      <c r="Q8297" s="16">
        <v>430.5</v>
      </c>
      <c r="R8297" s="16" t="s">
        <v>185</v>
      </c>
      <c r="S8297" s="16">
        <v>411.7</v>
      </c>
      <c r="T8297" s="16" t="s">
        <v>185</v>
      </c>
      <c r="U8297" s="16">
        <v>397.6</v>
      </c>
      <c r="V8297" s="16" t="s">
        <v>185</v>
      </c>
      <c r="W8297" s="16">
        <v>393.5</v>
      </c>
      <c r="X8297" s="16" t="s">
        <v>185</v>
      </c>
      <c r="Y8297" s="16">
        <v>385.3</v>
      </c>
      <c r="Z8297" s="16" t="s">
        <v>185</v>
      </c>
      <c r="AA8297" s="16">
        <v>380.3</v>
      </c>
      <c r="AB8297" s="16" t="s">
        <v>185</v>
      </c>
      <c r="AC8297" s="16">
        <v>387.4</v>
      </c>
      <c r="AD8297" s="16" t="s">
        <v>185</v>
      </c>
      <c r="AE8297" s="16">
        <v>389.1</v>
      </c>
      <c r="AF8297" s="16" t="s">
        <v>185</v>
      </c>
      <c r="AG8297" s="16">
        <v>380.1</v>
      </c>
      <c r="AH8297" s="16" t="s">
        <v>185</v>
      </c>
      <c r="AI8297" s="16">
        <v>385.1</v>
      </c>
      <c r="AJ8297" s="16" t="s">
        <v>185</v>
      </c>
      <c r="AK8297" s="16">
        <v>376.1</v>
      </c>
      <c r="AL8297" s="16" t="s">
        <v>185</v>
      </c>
      <c r="AM8297" s="16">
        <v>384.7</v>
      </c>
      <c r="AN8297" s="16" t="s">
        <v>185</v>
      </c>
      <c r="AO8297" s="16">
        <v>385.3</v>
      </c>
      <c r="AP8297" s="16" t="s">
        <v>185</v>
      </c>
      <c r="AQ8297" s="16">
        <v>398.7</v>
      </c>
      <c r="AR8297" s="16" t="s">
        <v>185</v>
      </c>
      <c r="AS8297" s="16">
        <v>404.1</v>
      </c>
      <c r="AT8297" s="16" t="s">
        <v>185</v>
      </c>
      <c r="AU8297" s="16">
        <v>416.4</v>
      </c>
      <c r="AV8297" s="16" t="s">
        <v>185</v>
      </c>
      <c r="AW8297" s="16">
        <v>414.5</v>
      </c>
      <c r="AX8297" s="16" t="s">
        <v>185</v>
      </c>
      <c r="AY8297" s="16">
        <v>410.5</v>
      </c>
      <c r="AZ8297" s="16" t="s">
        <v>185</v>
      </c>
      <c r="BA8297" s="16">
        <v>403.4</v>
      </c>
      <c r="BB8297" s="16" t="s">
        <v>185</v>
      </c>
      <c r="BC8297" s="16">
        <v>399.8</v>
      </c>
      <c r="BD8297" s="16" t="s">
        <v>185</v>
      </c>
      <c r="BE8297" s="16">
        <v>404.4</v>
      </c>
      <c r="BF8297" s="16" t="s">
        <v>185</v>
      </c>
      <c r="BG8297" s="16">
        <v>377.3</v>
      </c>
      <c r="BH8297" s="16" t="s">
        <v>185</v>
      </c>
      <c r="BI8297" s="16">
        <v>374.8</v>
      </c>
      <c r="BJ8297" s="16" t="s">
        <v>185</v>
      </c>
      <c r="BK8297" s="16">
        <v>372.2</v>
      </c>
      <c r="BL8297" s="16" t="s">
        <v>185</v>
      </c>
      <c r="BM8297" s="16">
        <v>369</v>
      </c>
      <c r="BN8297" s="16" t="s">
        <v>185</v>
      </c>
      <c r="BO8297" s="16">
        <v>365.5</v>
      </c>
      <c r="BP8297" s="16" t="s">
        <v>185</v>
      </c>
      <c r="BQ8297" s="16">
        <v>361.2</v>
      </c>
      <c r="BR8297" s="16" t="s">
        <v>185</v>
      </c>
      <c r="BS8297" s="16">
        <v>356.5</v>
      </c>
      <c r="BT8297" s="16" t="s">
        <v>185</v>
      </c>
      <c r="BU8297" s="16">
        <v>351.2</v>
      </c>
      <c r="BV8297" s="16" t="s">
        <v>185</v>
      </c>
      <c r="BW8297" s="16">
        <v>345.6</v>
      </c>
      <c r="BX8297" s="16" t="s">
        <v>185</v>
      </c>
      <c r="BY8297" s="16">
        <v>339.5</v>
      </c>
      <c r="BZ8297" s="16" t="s">
        <v>185</v>
      </c>
      <c r="CA8297" s="16">
        <v>333.1</v>
      </c>
      <c r="CB8297" s="16" t="s">
        <v>185</v>
      </c>
      <c r="CC8297" s="16">
        <v>326.60000000000002</v>
      </c>
      <c r="CD8297" s="16" t="s">
        <v>185</v>
      </c>
      <c r="CE8297" s="16">
        <v>320.3</v>
      </c>
      <c r="CF8297" s="16" t="s">
        <v>185</v>
      </c>
      <c r="CG8297" s="16">
        <v>314.60000000000002</v>
      </c>
      <c r="CH8297" s="16" t="s">
        <v>185</v>
      </c>
      <c r="CI8297" s="16">
        <v>309.5</v>
      </c>
      <c r="CJ8297" s="16" t="s">
        <v>185</v>
      </c>
      <c r="CK8297" s="16">
        <v>305.2</v>
      </c>
      <c r="CL8297" s="16" t="s">
        <v>185</v>
      </c>
      <c r="CM8297" s="16">
        <v>301.60000000000002</v>
      </c>
      <c r="CN8297" s="16" t="s">
        <v>185</v>
      </c>
      <c r="CO8297" s="16">
        <v>298.7</v>
      </c>
      <c r="CP8297" s="16" t="s">
        <v>185</v>
      </c>
      <c r="CQ8297" s="16">
        <v>296.60000000000002</v>
      </c>
      <c r="CR8297" s="16" t="s">
        <v>185</v>
      </c>
      <c r="CS8297" s="16">
        <v>295.3</v>
      </c>
      <c r="CT8297" s="16" t="s">
        <v>185</v>
      </c>
      <c r="CU8297" s="16">
        <v>294.60000000000002</v>
      </c>
      <c r="CV8297" s="16" t="s">
        <v>185</v>
      </c>
      <c r="CW8297" s="16">
        <v>294.5</v>
      </c>
      <c r="CX8297" s="16" t="s">
        <v>185</v>
      </c>
    </row>
    <row r="8298" spans="4:102">
      <c r="D8298" s="15" t="s">
        <v>53</v>
      </c>
      <c r="E8298" s="16">
        <v>503</v>
      </c>
      <c r="F8298" s="16" t="s">
        <v>185</v>
      </c>
      <c r="G8298" s="16">
        <v>497.4</v>
      </c>
      <c r="H8298" s="16" t="s">
        <v>185</v>
      </c>
      <c r="I8298" s="16">
        <v>505.2</v>
      </c>
      <c r="J8298" s="16" t="s">
        <v>185</v>
      </c>
      <c r="K8298" s="16">
        <v>509.7</v>
      </c>
      <c r="L8298" s="16" t="s">
        <v>185</v>
      </c>
      <c r="M8298" s="16">
        <v>485.8</v>
      </c>
      <c r="N8298" s="16" t="s">
        <v>185</v>
      </c>
      <c r="O8298" s="16">
        <v>473.6</v>
      </c>
      <c r="P8298" s="16" t="s">
        <v>185</v>
      </c>
      <c r="Q8298" s="16">
        <v>459</v>
      </c>
      <c r="R8298" s="16" t="s">
        <v>185</v>
      </c>
      <c r="S8298" s="16">
        <v>430.4</v>
      </c>
      <c r="T8298" s="16" t="s">
        <v>185</v>
      </c>
      <c r="U8298" s="16">
        <v>411.6</v>
      </c>
      <c r="V8298" s="16" t="s">
        <v>185</v>
      </c>
      <c r="W8298" s="16">
        <v>397.5</v>
      </c>
      <c r="X8298" s="16" t="s">
        <v>185</v>
      </c>
      <c r="Y8298" s="16">
        <v>393.4</v>
      </c>
      <c r="Z8298" s="16" t="s">
        <v>185</v>
      </c>
      <c r="AA8298" s="16">
        <v>385.1</v>
      </c>
      <c r="AB8298" s="16" t="s">
        <v>185</v>
      </c>
      <c r="AC8298" s="16">
        <v>380.1</v>
      </c>
      <c r="AD8298" s="16" t="s">
        <v>185</v>
      </c>
      <c r="AE8298" s="16">
        <v>387.3</v>
      </c>
      <c r="AF8298" s="16" t="s">
        <v>185</v>
      </c>
      <c r="AG8298" s="16">
        <v>388.9</v>
      </c>
      <c r="AH8298" s="16" t="s">
        <v>185</v>
      </c>
      <c r="AI8298" s="16">
        <v>379.9</v>
      </c>
      <c r="AJ8298" s="16" t="s">
        <v>185</v>
      </c>
      <c r="AK8298" s="16">
        <v>385</v>
      </c>
      <c r="AL8298" s="16" t="s">
        <v>185</v>
      </c>
      <c r="AM8298" s="16">
        <v>376</v>
      </c>
      <c r="AN8298" s="16" t="s">
        <v>185</v>
      </c>
      <c r="AO8298" s="16">
        <v>384.6</v>
      </c>
      <c r="AP8298" s="16" t="s">
        <v>185</v>
      </c>
      <c r="AQ8298" s="16">
        <v>385.2</v>
      </c>
      <c r="AR8298" s="16" t="s">
        <v>185</v>
      </c>
      <c r="AS8298" s="16">
        <v>398.6</v>
      </c>
      <c r="AT8298" s="16" t="s">
        <v>185</v>
      </c>
      <c r="AU8298" s="16">
        <v>404</v>
      </c>
      <c r="AV8298" s="16" t="s">
        <v>185</v>
      </c>
      <c r="AW8298" s="16">
        <v>416.2</v>
      </c>
      <c r="AX8298" s="16" t="s">
        <v>185</v>
      </c>
      <c r="AY8298" s="16">
        <v>414.4</v>
      </c>
      <c r="AZ8298" s="16" t="s">
        <v>185</v>
      </c>
      <c r="BA8298" s="16">
        <v>410.4</v>
      </c>
      <c r="BB8298" s="16" t="s">
        <v>185</v>
      </c>
      <c r="BC8298" s="16">
        <v>403.3</v>
      </c>
      <c r="BD8298" s="16" t="s">
        <v>185</v>
      </c>
      <c r="BE8298" s="16">
        <v>399.7</v>
      </c>
      <c r="BF8298" s="16" t="s">
        <v>185</v>
      </c>
      <c r="BG8298" s="16">
        <v>404.3</v>
      </c>
      <c r="BH8298" s="16" t="s">
        <v>185</v>
      </c>
      <c r="BI8298" s="16">
        <v>377.2</v>
      </c>
      <c r="BJ8298" s="16" t="s">
        <v>185</v>
      </c>
      <c r="BK8298" s="16">
        <v>374.8</v>
      </c>
      <c r="BL8298" s="16" t="s">
        <v>185</v>
      </c>
      <c r="BM8298" s="16">
        <v>372.1</v>
      </c>
      <c r="BN8298" s="16" t="s">
        <v>185</v>
      </c>
      <c r="BO8298" s="16">
        <v>369</v>
      </c>
      <c r="BP8298" s="16" t="s">
        <v>185</v>
      </c>
      <c r="BQ8298" s="16">
        <v>365.4</v>
      </c>
      <c r="BR8298" s="16" t="s">
        <v>185</v>
      </c>
      <c r="BS8298" s="16">
        <v>361.1</v>
      </c>
      <c r="BT8298" s="16" t="s">
        <v>185</v>
      </c>
      <c r="BU8298" s="16">
        <v>356.4</v>
      </c>
      <c r="BV8298" s="16" t="s">
        <v>185</v>
      </c>
      <c r="BW8298" s="16">
        <v>351.2</v>
      </c>
      <c r="BX8298" s="16" t="s">
        <v>185</v>
      </c>
      <c r="BY8298" s="16">
        <v>345.5</v>
      </c>
      <c r="BZ8298" s="16" t="s">
        <v>185</v>
      </c>
      <c r="CA8298" s="16">
        <v>339.4</v>
      </c>
      <c r="CB8298" s="16" t="s">
        <v>185</v>
      </c>
      <c r="CC8298" s="16">
        <v>333</v>
      </c>
      <c r="CD8298" s="16" t="s">
        <v>185</v>
      </c>
      <c r="CE8298" s="16">
        <v>326.5</v>
      </c>
      <c r="CF8298" s="16" t="s">
        <v>185</v>
      </c>
      <c r="CG8298" s="16">
        <v>320.2</v>
      </c>
      <c r="CH8298" s="16" t="s">
        <v>185</v>
      </c>
      <c r="CI8298" s="16">
        <v>314.5</v>
      </c>
      <c r="CJ8298" s="16" t="s">
        <v>185</v>
      </c>
      <c r="CK8298" s="16">
        <v>309.5</v>
      </c>
      <c r="CL8298" s="16" t="s">
        <v>185</v>
      </c>
      <c r="CM8298" s="16">
        <v>305.10000000000002</v>
      </c>
      <c r="CN8298" s="16" t="s">
        <v>185</v>
      </c>
      <c r="CO8298" s="16">
        <v>301.5</v>
      </c>
      <c r="CP8298" s="16" t="s">
        <v>185</v>
      </c>
      <c r="CQ8298" s="16">
        <v>298.7</v>
      </c>
      <c r="CR8298" s="16" t="s">
        <v>185</v>
      </c>
      <c r="CS8298" s="16">
        <v>296.60000000000002</v>
      </c>
      <c r="CT8298" s="16" t="s">
        <v>185</v>
      </c>
      <c r="CU8298" s="16">
        <v>295.2</v>
      </c>
      <c r="CV8298" s="16" t="s">
        <v>185</v>
      </c>
      <c r="CW8298" s="16">
        <v>294.60000000000002</v>
      </c>
      <c r="CX8298" s="16" t="s">
        <v>185</v>
      </c>
    </row>
    <row r="8299" spans="4:102">
      <c r="D8299" s="15" t="s">
        <v>54</v>
      </c>
      <c r="E8299" s="16">
        <v>516.1</v>
      </c>
      <c r="F8299" s="16" t="s">
        <v>185</v>
      </c>
      <c r="G8299" s="16">
        <v>502.7</v>
      </c>
      <c r="H8299" s="16" t="s">
        <v>185</v>
      </c>
      <c r="I8299" s="16">
        <v>497.2</v>
      </c>
      <c r="J8299" s="16" t="s">
        <v>185</v>
      </c>
      <c r="K8299" s="16">
        <v>505</v>
      </c>
      <c r="L8299" s="16" t="s">
        <v>185</v>
      </c>
      <c r="M8299" s="16">
        <v>509.5</v>
      </c>
      <c r="N8299" s="16" t="s">
        <v>185</v>
      </c>
      <c r="O8299" s="16">
        <v>485.6</v>
      </c>
      <c r="P8299" s="16" t="s">
        <v>185</v>
      </c>
      <c r="Q8299" s="16">
        <v>473.4</v>
      </c>
      <c r="R8299" s="16" t="s">
        <v>185</v>
      </c>
      <c r="S8299" s="16">
        <v>458.8</v>
      </c>
      <c r="T8299" s="16" t="s">
        <v>185</v>
      </c>
      <c r="U8299" s="16">
        <v>430.2</v>
      </c>
      <c r="V8299" s="16" t="s">
        <v>185</v>
      </c>
      <c r="W8299" s="16">
        <v>411.4</v>
      </c>
      <c r="X8299" s="16" t="s">
        <v>185</v>
      </c>
      <c r="Y8299" s="16">
        <v>397.4</v>
      </c>
      <c r="Z8299" s="16" t="s">
        <v>185</v>
      </c>
      <c r="AA8299" s="16">
        <v>393.3</v>
      </c>
      <c r="AB8299" s="16" t="s">
        <v>185</v>
      </c>
      <c r="AC8299" s="16">
        <v>385</v>
      </c>
      <c r="AD8299" s="16" t="s">
        <v>185</v>
      </c>
      <c r="AE8299" s="16">
        <v>380</v>
      </c>
      <c r="AF8299" s="16" t="s">
        <v>185</v>
      </c>
      <c r="AG8299" s="16">
        <v>387.2</v>
      </c>
      <c r="AH8299" s="16" t="s">
        <v>185</v>
      </c>
      <c r="AI8299" s="16">
        <v>388.8</v>
      </c>
      <c r="AJ8299" s="16" t="s">
        <v>185</v>
      </c>
      <c r="AK8299" s="16">
        <v>379.8</v>
      </c>
      <c r="AL8299" s="16" t="s">
        <v>185</v>
      </c>
      <c r="AM8299" s="16">
        <v>384.9</v>
      </c>
      <c r="AN8299" s="16" t="s">
        <v>185</v>
      </c>
      <c r="AO8299" s="16">
        <v>375.9</v>
      </c>
      <c r="AP8299" s="16" t="s">
        <v>185</v>
      </c>
      <c r="AQ8299" s="16">
        <v>384.5</v>
      </c>
      <c r="AR8299" s="16" t="s">
        <v>185</v>
      </c>
      <c r="AS8299" s="16">
        <v>385.1</v>
      </c>
      <c r="AT8299" s="16" t="s">
        <v>185</v>
      </c>
      <c r="AU8299" s="16">
        <v>398.5</v>
      </c>
      <c r="AV8299" s="16" t="s">
        <v>185</v>
      </c>
      <c r="AW8299" s="16">
        <v>403.9</v>
      </c>
      <c r="AX8299" s="16" t="s">
        <v>185</v>
      </c>
      <c r="AY8299" s="16">
        <v>416.1</v>
      </c>
      <c r="AZ8299" s="16" t="s">
        <v>185</v>
      </c>
      <c r="BA8299" s="16">
        <v>414.3</v>
      </c>
      <c r="BB8299" s="16" t="s">
        <v>185</v>
      </c>
      <c r="BC8299" s="16">
        <v>410.3</v>
      </c>
      <c r="BD8299" s="16" t="s">
        <v>185</v>
      </c>
      <c r="BE8299" s="16">
        <v>403.2</v>
      </c>
      <c r="BF8299" s="16" t="s">
        <v>185</v>
      </c>
      <c r="BG8299" s="16">
        <v>399.6</v>
      </c>
      <c r="BH8299" s="16" t="s">
        <v>185</v>
      </c>
      <c r="BI8299" s="16">
        <v>404.2</v>
      </c>
      <c r="BJ8299" s="16" t="s">
        <v>185</v>
      </c>
      <c r="BK8299" s="16">
        <v>377.2</v>
      </c>
      <c r="BL8299" s="16" t="s">
        <v>185</v>
      </c>
      <c r="BM8299" s="16">
        <v>374.7</v>
      </c>
      <c r="BN8299" s="16" t="s">
        <v>185</v>
      </c>
      <c r="BO8299" s="16">
        <v>372</v>
      </c>
      <c r="BP8299" s="16" t="s">
        <v>185</v>
      </c>
      <c r="BQ8299" s="16">
        <v>368.9</v>
      </c>
      <c r="BR8299" s="16" t="s">
        <v>185</v>
      </c>
      <c r="BS8299" s="16">
        <v>365.3</v>
      </c>
      <c r="BT8299" s="16" t="s">
        <v>185</v>
      </c>
      <c r="BU8299" s="16">
        <v>361</v>
      </c>
      <c r="BV8299" s="16" t="s">
        <v>185</v>
      </c>
      <c r="BW8299" s="16">
        <v>356.3</v>
      </c>
      <c r="BX8299" s="16" t="s">
        <v>185</v>
      </c>
      <c r="BY8299" s="16">
        <v>351.1</v>
      </c>
      <c r="BZ8299" s="16" t="s">
        <v>185</v>
      </c>
      <c r="CA8299" s="16">
        <v>345.4</v>
      </c>
      <c r="CB8299" s="16" t="s">
        <v>185</v>
      </c>
      <c r="CC8299" s="16">
        <v>339.3</v>
      </c>
      <c r="CD8299" s="16" t="s">
        <v>185</v>
      </c>
      <c r="CE8299" s="16">
        <v>333</v>
      </c>
      <c r="CF8299" s="16" t="s">
        <v>185</v>
      </c>
      <c r="CG8299" s="16">
        <v>326.5</v>
      </c>
      <c r="CH8299" s="16" t="s">
        <v>185</v>
      </c>
      <c r="CI8299" s="16">
        <v>320.2</v>
      </c>
      <c r="CJ8299" s="16" t="s">
        <v>185</v>
      </c>
      <c r="CK8299" s="16">
        <v>314.5</v>
      </c>
      <c r="CL8299" s="16" t="s">
        <v>185</v>
      </c>
      <c r="CM8299" s="16">
        <v>309.39999999999998</v>
      </c>
      <c r="CN8299" s="16" t="s">
        <v>185</v>
      </c>
      <c r="CO8299" s="16">
        <v>305.10000000000002</v>
      </c>
      <c r="CP8299" s="16" t="s">
        <v>185</v>
      </c>
      <c r="CQ8299" s="16">
        <v>301.5</v>
      </c>
      <c r="CR8299" s="16" t="s">
        <v>185</v>
      </c>
      <c r="CS8299" s="16">
        <v>298.60000000000002</v>
      </c>
      <c r="CT8299" s="16" t="s">
        <v>185</v>
      </c>
      <c r="CU8299" s="16">
        <v>296.5</v>
      </c>
      <c r="CV8299" s="16" t="s">
        <v>185</v>
      </c>
      <c r="CW8299" s="16">
        <v>295.2</v>
      </c>
      <c r="CX8299" s="16" t="s">
        <v>185</v>
      </c>
    </row>
    <row r="8300" spans="4:102">
      <c r="D8300" s="15" t="s">
        <v>55</v>
      </c>
      <c r="E8300" s="16">
        <v>522.1</v>
      </c>
      <c r="F8300" s="16" t="s">
        <v>185</v>
      </c>
      <c r="G8300" s="16">
        <v>515.79999999999995</v>
      </c>
      <c r="H8300" s="16" t="s">
        <v>185</v>
      </c>
      <c r="I8300" s="16">
        <v>502.5</v>
      </c>
      <c r="J8300" s="16" t="s">
        <v>185</v>
      </c>
      <c r="K8300" s="16">
        <v>497</v>
      </c>
      <c r="L8300" s="16" t="s">
        <v>185</v>
      </c>
      <c r="M8300" s="16">
        <v>504.8</v>
      </c>
      <c r="N8300" s="16" t="s">
        <v>185</v>
      </c>
      <c r="O8300" s="16">
        <v>509.2</v>
      </c>
      <c r="P8300" s="16" t="s">
        <v>185</v>
      </c>
      <c r="Q8300" s="16">
        <v>485.4</v>
      </c>
      <c r="R8300" s="16" t="s">
        <v>185</v>
      </c>
      <c r="S8300" s="16">
        <v>473.2</v>
      </c>
      <c r="T8300" s="16" t="s">
        <v>185</v>
      </c>
      <c r="U8300" s="16">
        <v>458.6</v>
      </c>
      <c r="V8300" s="16" t="s">
        <v>185</v>
      </c>
      <c r="W8300" s="16">
        <v>430</v>
      </c>
      <c r="X8300" s="16" t="s">
        <v>185</v>
      </c>
      <c r="Y8300" s="16">
        <v>411.3</v>
      </c>
      <c r="Z8300" s="16" t="s">
        <v>185</v>
      </c>
      <c r="AA8300" s="16">
        <v>397.2</v>
      </c>
      <c r="AB8300" s="16" t="s">
        <v>185</v>
      </c>
      <c r="AC8300" s="16">
        <v>393.1</v>
      </c>
      <c r="AD8300" s="16" t="s">
        <v>185</v>
      </c>
      <c r="AE8300" s="16">
        <v>384.8</v>
      </c>
      <c r="AF8300" s="16" t="s">
        <v>185</v>
      </c>
      <c r="AG8300" s="16">
        <v>379.9</v>
      </c>
      <c r="AH8300" s="16" t="s">
        <v>185</v>
      </c>
      <c r="AI8300" s="16">
        <v>387.1</v>
      </c>
      <c r="AJ8300" s="16" t="s">
        <v>185</v>
      </c>
      <c r="AK8300" s="16">
        <v>388.7</v>
      </c>
      <c r="AL8300" s="16" t="s">
        <v>185</v>
      </c>
      <c r="AM8300" s="16">
        <v>379.7</v>
      </c>
      <c r="AN8300" s="16" t="s">
        <v>185</v>
      </c>
      <c r="AO8300" s="16">
        <v>384.8</v>
      </c>
      <c r="AP8300" s="16" t="s">
        <v>185</v>
      </c>
      <c r="AQ8300" s="16">
        <v>375.8</v>
      </c>
      <c r="AR8300" s="16" t="s">
        <v>185</v>
      </c>
      <c r="AS8300" s="16">
        <v>384.3</v>
      </c>
      <c r="AT8300" s="16" t="s">
        <v>185</v>
      </c>
      <c r="AU8300" s="16">
        <v>385</v>
      </c>
      <c r="AV8300" s="16" t="s">
        <v>185</v>
      </c>
      <c r="AW8300" s="16">
        <v>398.4</v>
      </c>
      <c r="AX8300" s="16" t="s">
        <v>185</v>
      </c>
      <c r="AY8300" s="16">
        <v>403.8</v>
      </c>
      <c r="AZ8300" s="16" t="s">
        <v>185</v>
      </c>
      <c r="BA8300" s="16">
        <v>416</v>
      </c>
      <c r="BB8300" s="16" t="s">
        <v>185</v>
      </c>
      <c r="BC8300" s="16">
        <v>414.2</v>
      </c>
      <c r="BD8300" s="16" t="s">
        <v>185</v>
      </c>
      <c r="BE8300" s="16">
        <v>410.2</v>
      </c>
      <c r="BF8300" s="16" t="s">
        <v>185</v>
      </c>
      <c r="BG8300" s="16">
        <v>403.1</v>
      </c>
      <c r="BH8300" s="16" t="s">
        <v>185</v>
      </c>
      <c r="BI8300" s="16">
        <v>399.5</v>
      </c>
      <c r="BJ8300" s="16" t="s">
        <v>185</v>
      </c>
      <c r="BK8300" s="16">
        <v>404.1</v>
      </c>
      <c r="BL8300" s="16" t="s">
        <v>185</v>
      </c>
      <c r="BM8300" s="16">
        <v>377.1</v>
      </c>
      <c r="BN8300" s="16" t="s">
        <v>185</v>
      </c>
      <c r="BO8300" s="16">
        <v>374.6</v>
      </c>
      <c r="BP8300" s="16" t="s">
        <v>185</v>
      </c>
      <c r="BQ8300" s="16">
        <v>371.9</v>
      </c>
      <c r="BR8300" s="16" t="s">
        <v>185</v>
      </c>
      <c r="BS8300" s="16">
        <v>368.8</v>
      </c>
      <c r="BT8300" s="16" t="s">
        <v>185</v>
      </c>
      <c r="BU8300" s="16">
        <v>365.2</v>
      </c>
      <c r="BV8300" s="16" t="s">
        <v>185</v>
      </c>
      <c r="BW8300" s="16">
        <v>361</v>
      </c>
      <c r="BX8300" s="16" t="s">
        <v>185</v>
      </c>
      <c r="BY8300" s="16">
        <v>356.2</v>
      </c>
      <c r="BZ8300" s="16" t="s">
        <v>185</v>
      </c>
      <c r="CA8300" s="16">
        <v>351</v>
      </c>
      <c r="CB8300" s="16" t="s">
        <v>185</v>
      </c>
      <c r="CC8300" s="16">
        <v>345.4</v>
      </c>
      <c r="CD8300" s="16" t="s">
        <v>185</v>
      </c>
      <c r="CE8300" s="16">
        <v>339.3</v>
      </c>
      <c r="CF8300" s="16" t="s">
        <v>185</v>
      </c>
      <c r="CG8300" s="16">
        <v>332.9</v>
      </c>
      <c r="CH8300" s="16" t="s">
        <v>185</v>
      </c>
      <c r="CI8300" s="16">
        <v>326.39999999999998</v>
      </c>
      <c r="CJ8300" s="16" t="s">
        <v>185</v>
      </c>
      <c r="CK8300" s="16">
        <v>320.10000000000002</v>
      </c>
      <c r="CL8300" s="16" t="s">
        <v>185</v>
      </c>
      <c r="CM8300" s="16">
        <v>314.39999999999998</v>
      </c>
      <c r="CN8300" s="16" t="s">
        <v>185</v>
      </c>
      <c r="CO8300" s="16">
        <v>309.39999999999998</v>
      </c>
      <c r="CP8300" s="16" t="s">
        <v>185</v>
      </c>
      <c r="CQ8300" s="16">
        <v>305</v>
      </c>
      <c r="CR8300" s="16" t="s">
        <v>185</v>
      </c>
      <c r="CS8300" s="16">
        <v>301.39999999999998</v>
      </c>
      <c r="CT8300" s="16" t="s">
        <v>185</v>
      </c>
      <c r="CU8300" s="16">
        <v>298.60000000000002</v>
      </c>
      <c r="CV8300" s="16" t="s">
        <v>185</v>
      </c>
      <c r="CW8300" s="16">
        <v>296.5</v>
      </c>
      <c r="CX8300" s="16" t="s">
        <v>185</v>
      </c>
    </row>
    <row r="8301" spans="4:102">
      <c r="D8301" s="15" t="s">
        <v>56</v>
      </c>
      <c r="E8301" s="16">
        <v>538.29999999999995</v>
      </c>
      <c r="F8301" s="16" t="s">
        <v>185</v>
      </c>
      <c r="G8301" s="16">
        <v>521.79999999999995</v>
      </c>
      <c r="H8301" s="16" t="s">
        <v>185</v>
      </c>
      <c r="I8301" s="16">
        <v>515.5</v>
      </c>
      <c r="J8301" s="16" t="s">
        <v>185</v>
      </c>
      <c r="K8301" s="16">
        <v>502.2</v>
      </c>
      <c r="L8301" s="16" t="s">
        <v>185</v>
      </c>
      <c r="M8301" s="16">
        <v>496.7</v>
      </c>
      <c r="N8301" s="16" t="s">
        <v>185</v>
      </c>
      <c r="O8301" s="16">
        <v>504.5</v>
      </c>
      <c r="P8301" s="16" t="s">
        <v>185</v>
      </c>
      <c r="Q8301" s="16">
        <v>509</v>
      </c>
      <c r="R8301" s="16" t="s">
        <v>185</v>
      </c>
      <c r="S8301" s="16">
        <v>485.2</v>
      </c>
      <c r="T8301" s="16" t="s">
        <v>185</v>
      </c>
      <c r="U8301" s="16">
        <v>473</v>
      </c>
      <c r="V8301" s="16" t="s">
        <v>185</v>
      </c>
      <c r="W8301" s="16">
        <v>458.4</v>
      </c>
      <c r="X8301" s="16" t="s">
        <v>185</v>
      </c>
      <c r="Y8301" s="16">
        <v>429.8</v>
      </c>
      <c r="Z8301" s="16" t="s">
        <v>185</v>
      </c>
      <c r="AA8301" s="16">
        <v>411.1</v>
      </c>
      <c r="AB8301" s="16" t="s">
        <v>185</v>
      </c>
      <c r="AC8301" s="16">
        <v>397</v>
      </c>
      <c r="AD8301" s="16" t="s">
        <v>185</v>
      </c>
      <c r="AE8301" s="16">
        <v>393</v>
      </c>
      <c r="AF8301" s="16" t="s">
        <v>185</v>
      </c>
      <c r="AG8301" s="16">
        <v>384.7</v>
      </c>
      <c r="AH8301" s="16" t="s">
        <v>185</v>
      </c>
      <c r="AI8301" s="16">
        <v>379.7</v>
      </c>
      <c r="AJ8301" s="16" t="s">
        <v>185</v>
      </c>
      <c r="AK8301" s="16">
        <v>386.9</v>
      </c>
      <c r="AL8301" s="16" t="s">
        <v>185</v>
      </c>
      <c r="AM8301" s="16">
        <v>388.5</v>
      </c>
      <c r="AN8301" s="16" t="s">
        <v>185</v>
      </c>
      <c r="AO8301" s="16">
        <v>379.6</v>
      </c>
      <c r="AP8301" s="16" t="s">
        <v>185</v>
      </c>
      <c r="AQ8301" s="16">
        <v>384.6</v>
      </c>
      <c r="AR8301" s="16" t="s">
        <v>185</v>
      </c>
      <c r="AS8301" s="16">
        <v>375.6</v>
      </c>
      <c r="AT8301" s="16" t="s">
        <v>185</v>
      </c>
      <c r="AU8301" s="16">
        <v>384.2</v>
      </c>
      <c r="AV8301" s="16" t="s">
        <v>185</v>
      </c>
      <c r="AW8301" s="16">
        <v>384.9</v>
      </c>
      <c r="AX8301" s="16" t="s">
        <v>185</v>
      </c>
      <c r="AY8301" s="16">
        <v>398.3</v>
      </c>
      <c r="AZ8301" s="16" t="s">
        <v>185</v>
      </c>
      <c r="BA8301" s="16">
        <v>403.7</v>
      </c>
      <c r="BB8301" s="16" t="s">
        <v>185</v>
      </c>
      <c r="BC8301" s="16">
        <v>415.9</v>
      </c>
      <c r="BD8301" s="16" t="s">
        <v>185</v>
      </c>
      <c r="BE8301" s="16">
        <v>414</v>
      </c>
      <c r="BF8301" s="16" t="s">
        <v>185</v>
      </c>
      <c r="BG8301" s="16">
        <v>410.1</v>
      </c>
      <c r="BH8301" s="16" t="s">
        <v>185</v>
      </c>
      <c r="BI8301" s="16">
        <v>402.9</v>
      </c>
      <c r="BJ8301" s="16" t="s">
        <v>185</v>
      </c>
      <c r="BK8301" s="16">
        <v>399.4</v>
      </c>
      <c r="BL8301" s="16" t="s">
        <v>185</v>
      </c>
      <c r="BM8301" s="16">
        <v>404</v>
      </c>
      <c r="BN8301" s="16" t="s">
        <v>185</v>
      </c>
      <c r="BO8301" s="16">
        <v>377</v>
      </c>
      <c r="BP8301" s="16" t="s">
        <v>185</v>
      </c>
      <c r="BQ8301" s="16">
        <v>374.5</v>
      </c>
      <c r="BR8301" s="16" t="s">
        <v>185</v>
      </c>
      <c r="BS8301" s="16">
        <v>371.8</v>
      </c>
      <c r="BT8301" s="16" t="s">
        <v>185</v>
      </c>
      <c r="BU8301" s="16">
        <v>368.7</v>
      </c>
      <c r="BV8301" s="16" t="s">
        <v>185</v>
      </c>
      <c r="BW8301" s="16">
        <v>365.1</v>
      </c>
      <c r="BX8301" s="16" t="s">
        <v>185</v>
      </c>
      <c r="BY8301" s="16">
        <v>360.9</v>
      </c>
      <c r="BZ8301" s="16" t="s">
        <v>185</v>
      </c>
      <c r="CA8301" s="16">
        <v>356.1</v>
      </c>
      <c r="CB8301" s="16" t="s">
        <v>185</v>
      </c>
      <c r="CC8301" s="16">
        <v>350.9</v>
      </c>
      <c r="CD8301" s="16" t="s">
        <v>185</v>
      </c>
      <c r="CE8301" s="16">
        <v>345.3</v>
      </c>
      <c r="CF8301" s="16" t="s">
        <v>185</v>
      </c>
      <c r="CG8301" s="16">
        <v>339.2</v>
      </c>
      <c r="CH8301" s="16" t="s">
        <v>185</v>
      </c>
      <c r="CI8301" s="16">
        <v>332.8</v>
      </c>
      <c r="CJ8301" s="16" t="s">
        <v>185</v>
      </c>
      <c r="CK8301" s="16">
        <v>326.3</v>
      </c>
      <c r="CL8301" s="16" t="s">
        <v>185</v>
      </c>
      <c r="CM8301" s="16">
        <v>320.10000000000002</v>
      </c>
      <c r="CN8301" s="16" t="s">
        <v>185</v>
      </c>
      <c r="CO8301" s="16">
        <v>314.39999999999998</v>
      </c>
      <c r="CP8301" s="16" t="s">
        <v>185</v>
      </c>
      <c r="CQ8301" s="16">
        <v>309.3</v>
      </c>
      <c r="CR8301" s="16" t="s">
        <v>185</v>
      </c>
      <c r="CS8301" s="16">
        <v>305</v>
      </c>
      <c r="CT8301" s="16" t="s">
        <v>185</v>
      </c>
      <c r="CU8301" s="16">
        <v>301.39999999999998</v>
      </c>
      <c r="CV8301" s="16" t="s">
        <v>185</v>
      </c>
      <c r="CW8301" s="16">
        <v>298.5</v>
      </c>
      <c r="CX8301" s="16" t="s">
        <v>185</v>
      </c>
    </row>
    <row r="8302" spans="4:102">
      <c r="D8302" s="15" t="s">
        <v>57</v>
      </c>
      <c r="E8302" s="16">
        <v>586.20000000000005</v>
      </c>
      <c r="F8302" s="16" t="s">
        <v>185</v>
      </c>
      <c r="G8302" s="16">
        <v>538</v>
      </c>
      <c r="H8302" s="16" t="s">
        <v>185</v>
      </c>
      <c r="I8302" s="16">
        <v>521.5</v>
      </c>
      <c r="J8302" s="16" t="s">
        <v>185</v>
      </c>
      <c r="K8302" s="16">
        <v>515.29999999999995</v>
      </c>
      <c r="L8302" s="16" t="s">
        <v>185</v>
      </c>
      <c r="M8302" s="16">
        <v>502</v>
      </c>
      <c r="N8302" s="16" t="s">
        <v>185</v>
      </c>
      <c r="O8302" s="16">
        <v>496.5</v>
      </c>
      <c r="P8302" s="16" t="s">
        <v>185</v>
      </c>
      <c r="Q8302" s="16">
        <v>504.3</v>
      </c>
      <c r="R8302" s="16" t="s">
        <v>185</v>
      </c>
      <c r="S8302" s="16">
        <v>508.8</v>
      </c>
      <c r="T8302" s="16" t="s">
        <v>185</v>
      </c>
      <c r="U8302" s="16">
        <v>485</v>
      </c>
      <c r="V8302" s="16" t="s">
        <v>185</v>
      </c>
      <c r="W8302" s="16">
        <v>472.8</v>
      </c>
      <c r="X8302" s="16" t="s">
        <v>185</v>
      </c>
      <c r="Y8302" s="16">
        <v>458.2</v>
      </c>
      <c r="Z8302" s="16" t="s">
        <v>185</v>
      </c>
      <c r="AA8302" s="16">
        <v>429.6</v>
      </c>
      <c r="AB8302" s="16" t="s">
        <v>185</v>
      </c>
      <c r="AC8302" s="16">
        <v>410.9</v>
      </c>
      <c r="AD8302" s="16" t="s">
        <v>185</v>
      </c>
      <c r="AE8302" s="16">
        <v>396.9</v>
      </c>
      <c r="AF8302" s="16" t="s">
        <v>185</v>
      </c>
      <c r="AG8302" s="16">
        <v>392.8</v>
      </c>
      <c r="AH8302" s="16" t="s">
        <v>185</v>
      </c>
      <c r="AI8302" s="16">
        <v>384.5</v>
      </c>
      <c r="AJ8302" s="16" t="s">
        <v>185</v>
      </c>
      <c r="AK8302" s="16">
        <v>379.6</v>
      </c>
      <c r="AL8302" s="16" t="s">
        <v>185</v>
      </c>
      <c r="AM8302" s="16">
        <v>386.8</v>
      </c>
      <c r="AN8302" s="16" t="s">
        <v>185</v>
      </c>
      <c r="AO8302" s="16">
        <v>388.4</v>
      </c>
      <c r="AP8302" s="16" t="s">
        <v>185</v>
      </c>
      <c r="AQ8302" s="16">
        <v>379.4</v>
      </c>
      <c r="AR8302" s="16" t="s">
        <v>185</v>
      </c>
      <c r="AS8302" s="16">
        <v>384.5</v>
      </c>
      <c r="AT8302" s="16" t="s">
        <v>185</v>
      </c>
      <c r="AU8302" s="16">
        <v>375.5</v>
      </c>
      <c r="AV8302" s="16" t="s">
        <v>185</v>
      </c>
      <c r="AW8302" s="16">
        <v>384.1</v>
      </c>
      <c r="AX8302" s="16" t="s">
        <v>185</v>
      </c>
      <c r="AY8302" s="16">
        <v>384.7</v>
      </c>
      <c r="AZ8302" s="16" t="s">
        <v>185</v>
      </c>
      <c r="BA8302" s="16">
        <v>398.1</v>
      </c>
      <c r="BB8302" s="16" t="s">
        <v>185</v>
      </c>
      <c r="BC8302" s="16">
        <v>403.5</v>
      </c>
      <c r="BD8302" s="16" t="s">
        <v>185</v>
      </c>
      <c r="BE8302" s="16">
        <v>415.7</v>
      </c>
      <c r="BF8302" s="16" t="s">
        <v>185</v>
      </c>
      <c r="BG8302" s="16">
        <v>413.9</v>
      </c>
      <c r="BH8302" s="16" t="s">
        <v>185</v>
      </c>
      <c r="BI8302" s="16">
        <v>409.9</v>
      </c>
      <c r="BJ8302" s="16" t="s">
        <v>185</v>
      </c>
      <c r="BK8302" s="16">
        <v>402.8</v>
      </c>
      <c r="BL8302" s="16" t="s">
        <v>185</v>
      </c>
      <c r="BM8302" s="16">
        <v>399.3</v>
      </c>
      <c r="BN8302" s="16" t="s">
        <v>185</v>
      </c>
      <c r="BO8302" s="16">
        <v>403.9</v>
      </c>
      <c r="BP8302" s="16" t="s">
        <v>185</v>
      </c>
      <c r="BQ8302" s="16">
        <v>376.9</v>
      </c>
      <c r="BR8302" s="16" t="s">
        <v>185</v>
      </c>
      <c r="BS8302" s="16">
        <v>374.4</v>
      </c>
      <c r="BT8302" s="16" t="s">
        <v>185</v>
      </c>
      <c r="BU8302" s="16">
        <v>371.7</v>
      </c>
      <c r="BV8302" s="16" t="s">
        <v>185</v>
      </c>
      <c r="BW8302" s="16">
        <v>368.6</v>
      </c>
      <c r="BX8302" s="16" t="s">
        <v>185</v>
      </c>
      <c r="BY8302" s="16">
        <v>365</v>
      </c>
      <c r="BZ8302" s="16" t="s">
        <v>185</v>
      </c>
      <c r="CA8302" s="16">
        <v>360.8</v>
      </c>
      <c r="CB8302" s="16" t="s">
        <v>185</v>
      </c>
      <c r="CC8302" s="16">
        <v>356.1</v>
      </c>
      <c r="CD8302" s="16" t="s">
        <v>185</v>
      </c>
      <c r="CE8302" s="16">
        <v>350.9</v>
      </c>
      <c r="CF8302" s="16" t="s">
        <v>185</v>
      </c>
      <c r="CG8302" s="16">
        <v>345.2</v>
      </c>
      <c r="CH8302" s="16" t="s">
        <v>185</v>
      </c>
      <c r="CI8302" s="16">
        <v>339.1</v>
      </c>
      <c r="CJ8302" s="16" t="s">
        <v>185</v>
      </c>
      <c r="CK8302" s="16">
        <v>332.8</v>
      </c>
      <c r="CL8302" s="16" t="s">
        <v>185</v>
      </c>
      <c r="CM8302" s="16">
        <v>326.3</v>
      </c>
      <c r="CN8302" s="16" t="s">
        <v>185</v>
      </c>
      <c r="CO8302" s="16">
        <v>320</v>
      </c>
      <c r="CP8302" s="16" t="s">
        <v>185</v>
      </c>
      <c r="CQ8302" s="16">
        <v>314.3</v>
      </c>
      <c r="CR8302" s="16" t="s">
        <v>185</v>
      </c>
      <c r="CS8302" s="16">
        <v>309.3</v>
      </c>
      <c r="CT8302" s="16" t="s">
        <v>185</v>
      </c>
      <c r="CU8302" s="16">
        <v>304.89999999999998</v>
      </c>
      <c r="CV8302" s="16" t="s">
        <v>185</v>
      </c>
      <c r="CW8302" s="16">
        <v>301.3</v>
      </c>
      <c r="CX8302" s="16" t="s">
        <v>185</v>
      </c>
    </row>
    <row r="8303" spans="4:102">
      <c r="D8303" s="15" t="s">
        <v>58</v>
      </c>
      <c r="E8303" s="16">
        <v>576.1</v>
      </c>
      <c r="F8303" s="16" t="s">
        <v>185</v>
      </c>
      <c r="G8303" s="16">
        <v>585.79999999999995</v>
      </c>
      <c r="H8303" s="16" t="s">
        <v>185</v>
      </c>
      <c r="I8303" s="16">
        <v>537.70000000000005</v>
      </c>
      <c r="J8303" s="16" t="s">
        <v>185</v>
      </c>
      <c r="K8303" s="16">
        <v>521.20000000000005</v>
      </c>
      <c r="L8303" s="16" t="s">
        <v>185</v>
      </c>
      <c r="M8303" s="16">
        <v>515</v>
      </c>
      <c r="N8303" s="16" t="s">
        <v>185</v>
      </c>
      <c r="O8303" s="16">
        <v>501.7</v>
      </c>
      <c r="P8303" s="16" t="s">
        <v>185</v>
      </c>
      <c r="Q8303" s="16">
        <v>496.2</v>
      </c>
      <c r="R8303" s="16" t="s">
        <v>185</v>
      </c>
      <c r="S8303" s="16">
        <v>504</v>
      </c>
      <c r="T8303" s="16" t="s">
        <v>185</v>
      </c>
      <c r="U8303" s="16">
        <v>508.5</v>
      </c>
      <c r="V8303" s="16" t="s">
        <v>185</v>
      </c>
      <c r="W8303" s="16">
        <v>484.7</v>
      </c>
      <c r="X8303" s="16" t="s">
        <v>185</v>
      </c>
      <c r="Y8303" s="16">
        <v>472.6</v>
      </c>
      <c r="Z8303" s="16" t="s">
        <v>185</v>
      </c>
      <c r="AA8303" s="16">
        <v>458</v>
      </c>
      <c r="AB8303" s="16" t="s">
        <v>185</v>
      </c>
      <c r="AC8303" s="16">
        <v>429.4</v>
      </c>
      <c r="AD8303" s="16" t="s">
        <v>185</v>
      </c>
      <c r="AE8303" s="16">
        <v>410.7</v>
      </c>
      <c r="AF8303" s="16" t="s">
        <v>185</v>
      </c>
      <c r="AG8303" s="16">
        <v>396.7</v>
      </c>
      <c r="AH8303" s="16" t="s">
        <v>185</v>
      </c>
      <c r="AI8303" s="16">
        <v>392.6</v>
      </c>
      <c r="AJ8303" s="16" t="s">
        <v>185</v>
      </c>
      <c r="AK8303" s="16">
        <v>384.4</v>
      </c>
      <c r="AL8303" s="16" t="s">
        <v>185</v>
      </c>
      <c r="AM8303" s="16">
        <v>379.4</v>
      </c>
      <c r="AN8303" s="16" t="s">
        <v>185</v>
      </c>
      <c r="AO8303" s="16">
        <v>386.6</v>
      </c>
      <c r="AP8303" s="16" t="s">
        <v>185</v>
      </c>
      <c r="AQ8303" s="16">
        <v>388.2</v>
      </c>
      <c r="AR8303" s="16" t="s">
        <v>185</v>
      </c>
      <c r="AS8303" s="16">
        <v>379.3</v>
      </c>
      <c r="AT8303" s="16" t="s">
        <v>185</v>
      </c>
      <c r="AU8303" s="16">
        <v>384.3</v>
      </c>
      <c r="AV8303" s="16" t="s">
        <v>185</v>
      </c>
      <c r="AW8303" s="16">
        <v>375.4</v>
      </c>
      <c r="AX8303" s="16" t="s">
        <v>185</v>
      </c>
      <c r="AY8303" s="16">
        <v>383.9</v>
      </c>
      <c r="AZ8303" s="16" t="s">
        <v>185</v>
      </c>
      <c r="BA8303" s="16">
        <v>384.6</v>
      </c>
      <c r="BB8303" s="16" t="s">
        <v>185</v>
      </c>
      <c r="BC8303" s="16">
        <v>398</v>
      </c>
      <c r="BD8303" s="16" t="s">
        <v>185</v>
      </c>
      <c r="BE8303" s="16">
        <v>403.4</v>
      </c>
      <c r="BF8303" s="16" t="s">
        <v>185</v>
      </c>
      <c r="BG8303" s="16">
        <v>415.6</v>
      </c>
      <c r="BH8303" s="16" t="s">
        <v>185</v>
      </c>
      <c r="BI8303" s="16">
        <v>413.8</v>
      </c>
      <c r="BJ8303" s="16" t="s">
        <v>185</v>
      </c>
      <c r="BK8303" s="16">
        <v>409.8</v>
      </c>
      <c r="BL8303" s="16" t="s">
        <v>185</v>
      </c>
      <c r="BM8303" s="16">
        <v>402.7</v>
      </c>
      <c r="BN8303" s="16" t="s">
        <v>185</v>
      </c>
      <c r="BO8303" s="16">
        <v>399.2</v>
      </c>
      <c r="BP8303" s="16" t="s">
        <v>185</v>
      </c>
      <c r="BQ8303" s="16">
        <v>403.8</v>
      </c>
      <c r="BR8303" s="16" t="s">
        <v>185</v>
      </c>
      <c r="BS8303" s="16">
        <v>376.7</v>
      </c>
      <c r="BT8303" s="16" t="s">
        <v>185</v>
      </c>
      <c r="BU8303" s="16">
        <v>374.3</v>
      </c>
      <c r="BV8303" s="16" t="s">
        <v>185</v>
      </c>
      <c r="BW8303" s="16">
        <v>371.6</v>
      </c>
      <c r="BX8303" s="16" t="s">
        <v>185</v>
      </c>
      <c r="BY8303" s="16">
        <v>368.5</v>
      </c>
      <c r="BZ8303" s="16" t="s">
        <v>185</v>
      </c>
      <c r="CA8303" s="16">
        <v>364.9</v>
      </c>
      <c r="CB8303" s="16" t="s">
        <v>185</v>
      </c>
      <c r="CC8303" s="16">
        <v>360.7</v>
      </c>
      <c r="CD8303" s="16" t="s">
        <v>185</v>
      </c>
      <c r="CE8303" s="16">
        <v>356</v>
      </c>
      <c r="CF8303" s="16" t="s">
        <v>185</v>
      </c>
      <c r="CG8303" s="16">
        <v>350.8</v>
      </c>
      <c r="CH8303" s="16" t="s">
        <v>185</v>
      </c>
      <c r="CI8303" s="16">
        <v>345.1</v>
      </c>
      <c r="CJ8303" s="16" t="s">
        <v>185</v>
      </c>
      <c r="CK8303" s="16">
        <v>339</v>
      </c>
      <c r="CL8303" s="16" t="s">
        <v>185</v>
      </c>
      <c r="CM8303" s="16">
        <v>332.7</v>
      </c>
      <c r="CN8303" s="16" t="s">
        <v>185</v>
      </c>
      <c r="CO8303" s="16">
        <v>326.2</v>
      </c>
      <c r="CP8303" s="16" t="s">
        <v>185</v>
      </c>
      <c r="CQ8303" s="16">
        <v>319.89999999999998</v>
      </c>
      <c r="CR8303" s="16" t="s">
        <v>185</v>
      </c>
      <c r="CS8303" s="16">
        <v>314.2</v>
      </c>
      <c r="CT8303" s="16" t="s">
        <v>185</v>
      </c>
      <c r="CU8303" s="16">
        <v>309.2</v>
      </c>
      <c r="CV8303" s="16" t="s">
        <v>185</v>
      </c>
      <c r="CW8303" s="16">
        <v>304.89999999999998</v>
      </c>
      <c r="CX8303" s="16" t="s">
        <v>185</v>
      </c>
    </row>
    <row r="8304" spans="4:102">
      <c r="D8304" s="15" t="s">
        <v>59</v>
      </c>
      <c r="E8304" s="16">
        <v>588.4</v>
      </c>
      <c r="F8304" s="16" t="s">
        <v>185</v>
      </c>
      <c r="G8304" s="16">
        <v>575.70000000000005</v>
      </c>
      <c r="H8304" s="16" t="s">
        <v>185</v>
      </c>
      <c r="I8304" s="16">
        <v>585.4</v>
      </c>
      <c r="J8304" s="16" t="s">
        <v>185</v>
      </c>
      <c r="K8304" s="16">
        <v>537.29999999999995</v>
      </c>
      <c r="L8304" s="16" t="s">
        <v>185</v>
      </c>
      <c r="M8304" s="16">
        <v>520.9</v>
      </c>
      <c r="N8304" s="16" t="s">
        <v>185</v>
      </c>
      <c r="O8304" s="16">
        <v>514.70000000000005</v>
      </c>
      <c r="P8304" s="16" t="s">
        <v>185</v>
      </c>
      <c r="Q8304" s="16">
        <v>501.4</v>
      </c>
      <c r="R8304" s="16" t="s">
        <v>185</v>
      </c>
      <c r="S8304" s="16">
        <v>495.9</v>
      </c>
      <c r="T8304" s="16" t="s">
        <v>185</v>
      </c>
      <c r="U8304" s="16">
        <v>503.7</v>
      </c>
      <c r="V8304" s="16" t="s">
        <v>185</v>
      </c>
      <c r="W8304" s="16">
        <v>508.2</v>
      </c>
      <c r="X8304" s="16" t="s">
        <v>185</v>
      </c>
      <c r="Y8304" s="16">
        <v>484.5</v>
      </c>
      <c r="Z8304" s="16" t="s">
        <v>185</v>
      </c>
      <c r="AA8304" s="16">
        <v>472.3</v>
      </c>
      <c r="AB8304" s="16" t="s">
        <v>185</v>
      </c>
      <c r="AC8304" s="16">
        <v>457.8</v>
      </c>
      <c r="AD8304" s="16" t="s">
        <v>185</v>
      </c>
      <c r="AE8304" s="16">
        <v>429.2</v>
      </c>
      <c r="AF8304" s="16" t="s">
        <v>185</v>
      </c>
      <c r="AG8304" s="16">
        <v>410.5</v>
      </c>
      <c r="AH8304" s="16" t="s">
        <v>185</v>
      </c>
      <c r="AI8304" s="16">
        <v>396.5</v>
      </c>
      <c r="AJ8304" s="16" t="s">
        <v>185</v>
      </c>
      <c r="AK8304" s="16">
        <v>392.4</v>
      </c>
      <c r="AL8304" s="16" t="s">
        <v>185</v>
      </c>
      <c r="AM8304" s="16">
        <v>384.2</v>
      </c>
      <c r="AN8304" s="16" t="s">
        <v>185</v>
      </c>
      <c r="AO8304" s="16">
        <v>379.2</v>
      </c>
      <c r="AP8304" s="16" t="s">
        <v>185</v>
      </c>
      <c r="AQ8304" s="16">
        <v>386.4</v>
      </c>
      <c r="AR8304" s="16" t="s">
        <v>185</v>
      </c>
      <c r="AS8304" s="16">
        <v>388.1</v>
      </c>
      <c r="AT8304" s="16" t="s">
        <v>185</v>
      </c>
      <c r="AU8304" s="16">
        <v>379.1</v>
      </c>
      <c r="AV8304" s="16" t="s">
        <v>185</v>
      </c>
      <c r="AW8304" s="16">
        <v>384.2</v>
      </c>
      <c r="AX8304" s="16" t="s">
        <v>185</v>
      </c>
      <c r="AY8304" s="16">
        <v>375.2</v>
      </c>
      <c r="AZ8304" s="16" t="s">
        <v>185</v>
      </c>
      <c r="BA8304" s="16">
        <v>383.8</v>
      </c>
      <c r="BB8304" s="16" t="s">
        <v>185</v>
      </c>
      <c r="BC8304" s="16">
        <v>384.4</v>
      </c>
      <c r="BD8304" s="16" t="s">
        <v>185</v>
      </c>
      <c r="BE8304" s="16">
        <v>397.8</v>
      </c>
      <c r="BF8304" s="16" t="s">
        <v>185</v>
      </c>
      <c r="BG8304" s="16">
        <v>403.2</v>
      </c>
      <c r="BH8304" s="16" t="s">
        <v>185</v>
      </c>
      <c r="BI8304" s="16">
        <v>415.4</v>
      </c>
      <c r="BJ8304" s="16" t="s">
        <v>185</v>
      </c>
      <c r="BK8304" s="16">
        <v>413.6</v>
      </c>
      <c r="BL8304" s="16" t="s">
        <v>185</v>
      </c>
      <c r="BM8304" s="16">
        <v>409.7</v>
      </c>
      <c r="BN8304" s="16" t="s">
        <v>185</v>
      </c>
      <c r="BO8304" s="16">
        <v>402.5</v>
      </c>
      <c r="BP8304" s="16" t="s">
        <v>185</v>
      </c>
      <c r="BQ8304" s="16">
        <v>399</v>
      </c>
      <c r="BR8304" s="16" t="s">
        <v>185</v>
      </c>
      <c r="BS8304" s="16">
        <v>403.6</v>
      </c>
      <c r="BT8304" s="16" t="s">
        <v>185</v>
      </c>
      <c r="BU8304" s="16">
        <v>376.6</v>
      </c>
      <c r="BV8304" s="16" t="s">
        <v>185</v>
      </c>
      <c r="BW8304" s="16">
        <v>374.1</v>
      </c>
      <c r="BX8304" s="16" t="s">
        <v>185</v>
      </c>
      <c r="BY8304" s="16">
        <v>371.5</v>
      </c>
      <c r="BZ8304" s="16" t="s">
        <v>185</v>
      </c>
      <c r="CA8304" s="16">
        <v>368.4</v>
      </c>
      <c r="CB8304" s="16" t="s">
        <v>185</v>
      </c>
      <c r="CC8304" s="16">
        <v>364.8</v>
      </c>
      <c r="CD8304" s="16" t="s">
        <v>185</v>
      </c>
      <c r="CE8304" s="16">
        <v>360.6</v>
      </c>
      <c r="CF8304" s="16" t="s">
        <v>185</v>
      </c>
      <c r="CG8304" s="16">
        <v>355.9</v>
      </c>
      <c r="CH8304" s="16" t="s">
        <v>185</v>
      </c>
      <c r="CI8304" s="16">
        <v>350.7</v>
      </c>
      <c r="CJ8304" s="16" t="s">
        <v>185</v>
      </c>
      <c r="CK8304" s="16">
        <v>345</v>
      </c>
      <c r="CL8304" s="16" t="s">
        <v>185</v>
      </c>
      <c r="CM8304" s="16">
        <v>338.9</v>
      </c>
      <c r="CN8304" s="16" t="s">
        <v>185</v>
      </c>
      <c r="CO8304" s="16">
        <v>332.6</v>
      </c>
      <c r="CP8304" s="16" t="s">
        <v>185</v>
      </c>
      <c r="CQ8304" s="16">
        <v>326.10000000000002</v>
      </c>
      <c r="CR8304" s="16" t="s">
        <v>185</v>
      </c>
      <c r="CS8304" s="16">
        <v>319.8</v>
      </c>
      <c r="CT8304" s="16" t="s">
        <v>185</v>
      </c>
      <c r="CU8304" s="16">
        <v>314.10000000000002</v>
      </c>
      <c r="CV8304" s="16" t="s">
        <v>185</v>
      </c>
      <c r="CW8304" s="16">
        <v>309.10000000000002</v>
      </c>
      <c r="CX8304" s="16" t="s">
        <v>185</v>
      </c>
    </row>
    <row r="8305" spans="4:102">
      <c r="D8305" s="15" t="s">
        <v>60</v>
      </c>
      <c r="E8305" s="16">
        <v>574.4</v>
      </c>
      <c r="F8305" s="16" t="s">
        <v>185</v>
      </c>
      <c r="G8305" s="16">
        <v>587.9</v>
      </c>
      <c r="H8305" s="16" t="s">
        <v>185</v>
      </c>
      <c r="I8305" s="16">
        <v>575.20000000000005</v>
      </c>
      <c r="J8305" s="16" t="s">
        <v>185</v>
      </c>
      <c r="K8305" s="16">
        <v>585</v>
      </c>
      <c r="L8305" s="16" t="s">
        <v>185</v>
      </c>
      <c r="M8305" s="16">
        <v>536.9</v>
      </c>
      <c r="N8305" s="16" t="s">
        <v>185</v>
      </c>
      <c r="O8305" s="16">
        <v>520.5</v>
      </c>
      <c r="P8305" s="16" t="s">
        <v>185</v>
      </c>
      <c r="Q8305" s="16">
        <v>514.29999999999995</v>
      </c>
      <c r="R8305" s="16" t="s">
        <v>185</v>
      </c>
      <c r="S8305" s="16">
        <v>501.1</v>
      </c>
      <c r="T8305" s="16" t="s">
        <v>185</v>
      </c>
      <c r="U8305" s="16">
        <v>495.6</v>
      </c>
      <c r="V8305" s="16" t="s">
        <v>185</v>
      </c>
      <c r="W8305" s="16">
        <v>503.4</v>
      </c>
      <c r="X8305" s="16" t="s">
        <v>185</v>
      </c>
      <c r="Y8305" s="16">
        <v>507.9</v>
      </c>
      <c r="Z8305" s="16" t="s">
        <v>185</v>
      </c>
      <c r="AA8305" s="16">
        <v>484.2</v>
      </c>
      <c r="AB8305" s="16" t="s">
        <v>185</v>
      </c>
      <c r="AC8305" s="16">
        <v>472.1</v>
      </c>
      <c r="AD8305" s="16" t="s">
        <v>185</v>
      </c>
      <c r="AE8305" s="16">
        <v>457.5</v>
      </c>
      <c r="AF8305" s="16" t="s">
        <v>185</v>
      </c>
      <c r="AG8305" s="16">
        <v>429</v>
      </c>
      <c r="AH8305" s="16" t="s">
        <v>185</v>
      </c>
      <c r="AI8305" s="16">
        <v>410.3</v>
      </c>
      <c r="AJ8305" s="16" t="s">
        <v>185</v>
      </c>
      <c r="AK8305" s="16">
        <v>396.3</v>
      </c>
      <c r="AL8305" s="16" t="s">
        <v>185</v>
      </c>
      <c r="AM8305" s="16">
        <v>392.2</v>
      </c>
      <c r="AN8305" s="16" t="s">
        <v>185</v>
      </c>
      <c r="AO8305" s="16">
        <v>384</v>
      </c>
      <c r="AP8305" s="16" t="s">
        <v>185</v>
      </c>
      <c r="AQ8305" s="16">
        <v>379</v>
      </c>
      <c r="AR8305" s="16" t="s">
        <v>185</v>
      </c>
      <c r="AS8305" s="16">
        <v>386.2</v>
      </c>
      <c r="AT8305" s="16" t="s">
        <v>185</v>
      </c>
      <c r="AU8305" s="16">
        <v>387.9</v>
      </c>
      <c r="AV8305" s="16" t="s">
        <v>185</v>
      </c>
      <c r="AW8305" s="16">
        <v>378.9</v>
      </c>
      <c r="AX8305" s="16" t="s">
        <v>185</v>
      </c>
      <c r="AY8305" s="16">
        <v>384</v>
      </c>
      <c r="AZ8305" s="16" t="s">
        <v>185</v>
      </c>
      <c r="BA8305" s="16">
        <v>375</v>
      </c>
      <c r="BB8305" s="16" t="s">
        <v>185</v>
      </c>
      <c r="BC8305" s="16">
        <v>383.6</v>
      </c>
      <c r="BD8305" s="16" t="s">
        <v>185</v>
      </c>
      <c r="BE8305" s="16">
        <v>384.3</v>
      </c>
      <c r="BF8305" s="16" t="s">
        <v>185</v>
      </c>
      <c r="BG8305" s="16">
        <v>397.7</v>
      </c>
      <c r="BH8305" s="16" t="s">
        <v>185</v>
      </c>
      <c r="BI8305" s="16">
        <v>403.1</v>
      </c>
      <c r="BJ8305" s="16" t="s">
        <v>185</v>
      </c>
      <c r="BK8305" s="16">
        <v>415.3</v>
      </c>
      <c r="BL8305" s="16" t="s">
        <v>185</v>
      </c>
      <c r="BM8305" s="16">
        <v>413.5</v>
      </c>
      <c r="BN8305" s="16" t="s">
        <v>185</v>
      </c>
      <c r="BO8305" s="16">
        <v>409.5</v>
      </c>
      <c r="BP8305" s="16" t="s">
        <v>185</v>
      </c>
      <c r="BQ8305" s="16">
        <v>402.4</v>
      </c>
      <c r="BR8305" s="16" t="s">
        <v>185</v>
      </c>
      <c r="BS8305" s="16">
        <v>398.9</v>
      </c>
      <c r="BT8305" s="16" t="s">
        <v>185</v>
      </c>
      <c r="BU8305" s="16">
        <v>403.5</v>
      </c>
      <c r="BV8305" s="16" t="s">
        <v>185</v>
      </c>
      <c r="BW8305" s="16">
        <v>376.5</v>
      </c>
      <c r="BX8305" s="16" t="s">
        <v>185</v>
      </c>
      <c r="BY8305" s="16">
        <v>374</v>
      </c>
      <c r="BZ8305" s="16" t="s">
        <v>185</v>
      </c>
      <c r="CA8305" s="16">
        <v>371.4</v>
      </c>
      <c r="CB8305" s="16" t="s">
        <v>185</v>
      </c>
      <c r="CC8305" s="16">
        <v>368.3</v>
      </c>
      <c r="CD8305" s="16" t="s">
        <v>185</v>
      </c>
      <c r="CE8305" s="16">
        <v>364.7</v>
      </c>
      <c r="CF8305" s="16" t="s">
        <v>185</v>
      </c>
      <c r="CG8305" s="16">
        <v>360.5</v>
      </c>
      <c r="CH8305" s="16" t="s">
        <v>185</v>
      </c>
      <c r="CI8305" s="16">
        <v>355.7</v>
      </c>
      <c r="CJ8305" s="16" t="s">
        <v>185</v>
      </c>
      <c r="CK8305" s="16">
        <v>350.6</v>
      </c>
      <c r="CL8305" s="16" t="s">
        <v>185</v>
      </c>
      <c r="CM8305" s="16">
        <v>344.9</v>
      </c>
      <c r="CN8305" s="16" t="s">
        <v>185</v>
      </c>
      <c r="CO8305" s="16">
        <v>338.8</v>
      </c>
      <c r="CP8305" s="16" t="s">
        <v>185</v>
      </c>
      <c r="CQ8305" s="16">
        <v>332.5</v>
      </c>
      <c r="CR8305" s="16" t="s">
        <v>185</v>
      </c>
      <c r="CS8305" s="16">
        <v>326</v>
      </c>
      <c r="CT8305" s="16" t="s">
        <v>185</v>
      </c>
      <c r="CU8305" s="16">
        <v>319.7</v>
      </c>
      <c r="CV8305" s="16" t="s">
        <v>185</v>
      </c>
      <c r="CW8305" s="16">
        <v>314.10000000000002</v>
      </c>
      <c r="CX8305" s="16" t="s">
        <v>185</v>
      </c>
    </row>
    <row r="8306" spans="4:102">
      <c r="D8306" s="15" t="s">
        <v>61</v>
      </c>
      <c r="E8306" s="16">
        <v>560</v>
      </c>
      <c r="F8306" s="16" t="s">
        <v>185</v>
      </c>
      <c r="G8306" s="16">
        <v>573.9</v>
      </c>
      <c r="H8306" s="16" t="s">
        <v>185</v>
      </c>
      <c r="I8306" s="16">
        <v>587.4</v>
      </c>
      <c r="J8306" s="16" t="s">
        <v>185</v>
      </c>
      <c r="K8306" s="16">
        <v>574.79999999999995</v>
      </c>
      <c r="L8306" s="16" t="s">
        <v>185</v>
      </c>
      <c r="M8306" s="16">
        <v>584.6</v>
      </c>
      <c r="N8306" s="16" t="s">
        <v>185</v>
      </c>
      <c r="O8306" s="16">
        <v>536.5</v>
      </c>
      <c r="P8306" s="16" t="s">
        <v>185</v>
      </c>
      <c r="Q8306" s="16">
        <v>520.20000000000005</v>
      </c>
      <c r="R8306" s="16" t="s">
        <v>185</v>
      </c>
      <c r="S8306" s="16">
        <v>513.9</v>
      </c>
      <c r="T8306" s="16" t="s">
        <v>185</v>
      </c>
      <c r="U8306" s="16">
        <v>500.7</v>
      </c>
      <c r="V8306" s="16" t="s">
        <v>185</v>
      </c>
      <c r="W8306" s="16">
        <v>495.3</v>
      </c>
      <c r="X8306" s="16" t="s">
        <v>185</v>
      </c>
      <c r="Y8306" s="16">
        <v>503.1</v>
      </c>
      <c r="Z8306" s="16" t="s">
        <v>185</v>
      </c>
      <c r="AA8306" s="16">
        <v>507.6</v>
      </c>
      <c r="AB8306" s="16" t="s">
        <v>185</v>
      </c>
      <c r="AC8306" s="16">
        <v>483.9</v>
      </c>
      <c r="AD8306" s="16" t="s">
        <v>185</v>
      </c>
      <c r="AE8306" s="16">
        <v>471.8</v>
      </c>
      <c r="AF8306" s="16" t="s">
        <v>185</v>
      </c>
      <c r="AG8306" s="16">
        <v>457.2</v>
      </c>
      <c r="AH8306" s="16" t="s">
        <v>185</v>
      </c>
      <c r="AI8306" s="16">
        <v>428.7</v>
      </c>
      <c r="AJ8306" s="16" t="s">
        <v>185</v>
      </c>
      <c r="AK8306" s="16">
        <v>410</v>
      </c>
      <c r="AL8306" s="16" t="s">
        <v>185</v>
      </c>
      <c r="AM8306" s="16">
        <v>396.1</v>
      </c>
      <c r="AN8306" s="16" t="s">
        <v>185</v>
      </c>
      <c r="AO8306" s="16">
        <v>392</v>
      </c>
      <c r="AP8306" s="16" t="s">
        <v>185</v>
      </c>
      <c r="AQ8306" s="16">
        <v>383.8</v>
      </c>
      <c r="AR8306" s="16" t="s">
        <v>185</v>
      </c>
      <c r="AS8306" s="16">
        <v>378.8</v>
      </c>
      <c r="AT8306" s="16" t="s">
        <v>185</v>
      </c>
      <c r="AU8306" s="16">
        <v>386</v>
      </c>
      <c r="AV8306" s="16" t="s">
        <v>185</v>
      </c>
      <c r="AW8306" s="16">
        <v>387.7</v>
      </c>
      <c r="AX8306" s="16" t="s">
        <v>185</v>
      </c>
      <c r="AY8306" s="16">
        <v>378.7</v>
      </c>
      <c r="AZ8306" s="16" t="s">
        <v>185</v>
      </c>
      <c r="BA8306" s="16">
        <v>383.8</v>
      </c>
      <c r="BB8306" s="16" t="s">
        <v>185</v>
      </c>
      <c r="BC8306" s="16">
        <v>374.9</v>
      </c>
      <c r="BD8306" s="16" t="s">
        <v>185</v>
      </c>
      <c r="BE8306" s="16">
        <v>383.4</v>
      </c>
      <c r="BF8306" s="16" t="s">
        <v>185</v>
      </c>
      <c r="BG8306" s="16">
        <v>384.1</v>
      </c>
      <c r="BH8306" s="16" t="s">
        <v>185</v>
      </c>
      <c r="BI8306" s="16">
        <v>397.5</v>
      </c>
      <c r="BJ8306" s="16" t="s">
        <v>185</v>
      </c>
      <c r="BK8306" s="16">
        <v>402.9</v>
      </c>
      <c r="BL8306" s="16" t="s">
        <v>185</v>
      </c>
      <c r="BM8306" s="16">
        <v>415.1</v>
      </c>
      <c r="BN8306" s="16" t="s">
        <v>185</v>
      </c>
      <c r="BO8306" s="16">
        <v>413.3</v>
      </c>
      <c r="BP8306" s="16" t="s">
        <v>185</v>
      </c>
      <c r="BQ8306" s="16">
        <v>409.3</v>
      </c>
      <c r="BR8306" s="16" t="s">
        <v>185</v>
      </c>
      <c r="BS8306" s="16">
        <v>402.2</v>
      </c>
      <c r="BT8306" s="16" t="s">
        <v>185</v>
      </c>
      <c r="BU8306" s="16">
        <v>398.7</v>
      </c>
      <c r="BV8306" s="16" t="s">
        <v>185</v>
      </c>
      <c r="BW8306" s="16">
        <v>403.3</v>
      </c>
      <c r="BX8306" s="16" t="s">
        <v>185</v>
      </c>
      <c r="BY8306" s="16">
        <v>376.3</v>
      </c>
      <c r="BZ8306" s="16" t="s">
        <v>185</v>
      </c>
      <c r="CA8306" s="16">
        <v>373.9</v>
      </c>
      <c r="CB8306" s="16" t="s">
        <v>185</v>
      </c>
      <c r="CC8306" s="16">
        <v>371.2</v>
      </c>
      <c r="CD8306" s="16" t="s">
        <v>185</v>
      </c>
      <c r="CE8306" s="16">
        <v>368.1</v>
      </c>
      <c r="CF8306" s="16" t="s">
        <v>185</v>
      </c>
      <c r="CG8306" s="16">
        <v>364.6</v>
      </c>
      <c r="CH8306" s="16" t="s">
        <v>185</v>
      </c>
      <c r="CI8306" s="16">
        <v>360.3</v>
      </c>
      <c r="CJ8306" s="16" t="s">
        <v>185</v>
      </c>
      <c r="CK8306" s="16">
        <v>355.6</v>
      </c>
      <c r="CL8306" s="16" t="s">
        <v>185</v>
      </c>
      <c r="CM8306" s="16">
        <v>350.4</v>
      </c>
      <c r="CN8306" s="16" t="s">
        <v>185</v>
      </c>
      <c r="CO8306" s="16">
        <v>344.8</v>
      </c>
      <c r="CP8306" s="16" t="s">
        <v>185</v>
      </c>
      <c r="CQ8306" s="16">
        <v>338.7</v>
      </c>
      <c r="CR8306" s="16" t="s">
        <v>185</v>
      </c>
      <c r="CS8306" s="16">
        <v>332.4</v>
      </c>
      <c r="CT8306" s="16" t="s">
        <v>185</v>
      </c>
      <c r="CU8306" s="16">
        <v>325.89999999999998</v>
      </c>
      <c r="CV8306" s="16" t="s">
        <v>185</v>
      </c>
      <c r="CW8306" s="16">
        <v>319.60000000000002</v>
      </c>
      <c r="CX8306" s="16" t="s">
        <v>185</v>
      </c>
    </row>
    <row r="8307" spans="4:102">
      <c r="D8307" s="15" t="s">
        <v>62</v>
      </c>
      <c r="E8307" s="16">
        <v>541.79999999999995</v>
      </c>
      <c r="F8307" s="16" t="s">
        <v>185</v>
      </c>
      <c r="G8307" s="16">
        <v>559.4</v>
      </c>
      <c r="H8307" s="16" t="s">
        <v>185</v>
      </c>
      <c r="I8307" s="16">
        <v>573.4</v>
      </c>
      <c r="J8307" s="16" t="s">
        <v>185</v>
      </c>
      <c r="K8307" s="16">
        <v>586.9</v>
      </c>
      <c r="L8307" s="16" t="s">
        <v>185</v>
      </c>
      <c r="M8307" s="16">
        <v>574.29999999999995</v>
      </c>
      <c r="N8307" s="16" t="s">
        <v>185</v>
      </c>
      <c r="O8307" s="16">
        <v>584.1</v>
      </c>
      <c r="P8307" s="16" t="s">
        <v>185</v>
      </c>
      <c r="Q8307" s="16">
        <v>536.1</v>
      </c>
      <c r="R8307" s="16" t="s">
        <v>185</v>
      </c>
      <c r="S8307" s="16">
        <v>519.79999999999995</v>
      </c>
      <c r="T8307" s="16" t="s">
        <v>185</v>
      </c>
      <c r="U8307" s="16">
        <v>513.5</v>
      </c>
      <c r="V8307" s="16" t="s">
        <v>185</v>
      </c>
      <c r="W8307" s="16">
        <v>500.3</v>
      </c>
      <c r="X8307" s="16" t="s">
        <v>185</v>
      </c>
      <c r="Y8307" s="16">
        <v>494.9</v>
      </c>
      <c r="Z8307" s="16" t="s">
        <v>185</v>
      </c>
      <c r="AA8307" s="16">
        <v>502.7</v>
      </c>
      <c r="AB8307" s="16" t="s">
        <v>185</v>
      </c>
      <c r="AC8307" s="16">
        <v>507.2</v>
      </c>
      <c r="AD8307" s="16" t="s">
        <v>185</v>
      </c>
      <c r="AE8307" s="16">
        <v>483.5</v>
      </c>
      <c r="AF8307" s="16" t="s">
        <v>185</v>
      </c>
      <c r="AG8307" s="16">
        <v>471.4</v>
      </c>
      <c r="AH8307" s="16" t="s">
        <v>185</v>
      </c>
      <c r="AI8307" s="16">
        <v>456.9</v>
      </c>
      <c r="AJ8307" s="16" t="s">
        <v>185</v>
      </c>
      <c r="AK8307" s="16">
        <v>428.4</v>
      </c>
      <c r="AL8307" s="16" t="s">
        <v>185</v>
      </c>
      <c r="AM8307" s="16">
        <v>409.8</v>
      </c>
      <c r="AN8307" s="16" t="s">
        <v>185</v>
      </c>
      <c r="AO8307" s="16">
        <v>395.8</v>
      </c>
      <c r="AP8307" s="16" t="s">
        <v>185</v>
      </c>
      <c r="AQ8307" s="16">
        <v>391.8</v>
      </c>
      <c r="AR8307" s="16" t="s">
        <v>185</v>
      </c>
      <c r="AS8307" s="16">
        <v>383.6</v>
      </c>
      <c r="AT8307" s="16" t="s">
        <v>185</v>
      </c>
      <c r="AU8307" s="16">
        <v>378.6</v>
      </c>
      <c r="AV8307" s="16" t="s">
        <v>185</v>
      </c>
      <c r="AW8307" s="16">
        <v>385.8</v>
      </c>
      <c r="AX8307" s="16" t="s">
        <v>185</v>
      </c>
      <c r="AY8307" s="16">
        <v>387.4</v>
      </c>
      <c r="AZ8307" s="16" t="s">
        <v>185</v>
      </c>
      <c r="BA8307" s="16">
        <v>378.5</v>
      </c>
      <c r="BB8307" s="16" t="s">
        <v>185</v>
      </c>
      <c r="BC8307" s="16">
        <v>383.6</v>
      </c>
      <c r="BD8307" s="16" t="s">
        <v>185</v>
      </c>
      <c r="BE8307" s="16">
        <v>374.7</v>
      </c>
      <c r="BF8307" s="16" t="s">
        <v>185</v>
      </c>
      <c r="BG8307" s="16">
        <v>383.2</v>
      </c>
      <c r="BH8307" s="16" t="s">
        <v>185</v>
      </c>
      <c r="BI8307" s="16">
        <v>383.9</v>
      </c>
      <c r="BJ8307" s="16" t="s">
        <v>185</v>
      </c>
      <c r="BK8307" s="16">
        <v>397.3</v>
      </c>
      <c r="BL8307" s="16" t="s">
        <v>185</v>
      </c>
      <c r="BM8307" s="16">
        <v>402.7</v>
      </c>
      <c r="BN8307" s="16" t="s">
        <v>185</v>
      </c>
      <c r="BO8307" s="16">
        <v>414.9</v>
      </c>
      <c r="BP8307" s="16" t="s">
        <v>185</v>
      </c>
      <c r="BQ8307" s="16">
        <v>413.1</v>
      </c>
      <c r="BR8307" s="16" t="s">
        <v>185</v>
      </c>
      <c r="BS8307" s="16">
        <v>409.1</v>
      </c>
      <c r="BT8307" s="16" t="s">
        <v>185</v>
      </c>
      <c r="BU8307" s="16">
        <v>402</v>
      </c>
      <c r="BV8307" s="16" t="s">
        <v>185</v>
      </c>
      <c r="BW8307" s="16">
        <v>398.5</v>
      </c>
      <c r="BX8307" s="16" t="s">
        <v>185</v>
      </c>
      <c r="BY8307" s="16">
        <v>403.1</v>
      </c>
      <c r="BZ8307" s="16" t="s">
        <v>185</v>
      </c>
      <c r="CA8307" s="16">
        <v>376.2</v>
      </c>
      <c r="CB8307" s="16" t="s">
        <v>185</v>
      </c>
      <c r="CC8307" s="16">
        <v>373.7</v>
      </c>
      <c r="CD8307" s="16" t="s">
        <v>185</v>
      </c>
      <c r="CE8307" s="16">
        <v>371.1</v>
      </c>
      <c r="CF8307" s="16" t="s">
        <v>185</v>
      </c>
      <c r="CG8307" s="16">
        <v>368</v>
      </c>
      <c r="CH8307" s="16" t="s">
        <v>185</v>
      </c>
      <c r="CI8307" s="16">
        <v>364.4</v>
      </c>
      <c r="CJ8307" s="16" t="s">
        <v>185</v>
      </c>
      <c r="CK8307" s="16">
        <v>360.2</v>
      </c>
      <c r="CL8307" s="16" t="s">
        <v>185</v>
      </c>
      <c r="CM8307" s="16">
        <v>355.5</v>
      </c>
      <c r="CN8307" s="16" t="s">
        <v>185</v>
      </c>
      <c r="CO8307" s="16">
        <v>350.3</v>
      </c>
      <c r="CP8307" s="16" t="s">
        <v>185</v>
      </c>
      <c r="CQ8307" s="16">
        <v>344.7</v>
      </c>
      <c r="CR8307" s="16" t="s">
        <v>185</v>
      </c>
      <c r="CS8307" s="16">
        <v>338.6</v>
      </c>
      <c r="CT8307" s="16" t="s">
        <v>185</v>
      </c>
      <c r="CU8307" s="16">
        <v>332.3</v>
      </c>
      <c r="CV8307" s="16" t="s">
        <v>185</v>
      </c>
      <c r="CW8307" s="16">
        <v>325.8</v>
      </c>
      <c r="CX8307" s="16" t="s">
        <v>185</v>
      </c>
    </row>
    <row r="8308" spans="4:102">
      <c r="D8308" s="15" t="s">
        <v>63</v>
      </c>
      <c r="E8308" s="16">
        <v>536.1</v>
      </c>
      <c r="F8308" s="16" t="s">
        <v>185</v>
      </c>
      <c r="G8308" s="16">
        <v>541.20000000000005</v>
      </c>
      <c r="H8308" s="16" t="s">
        <v>185</v>
      </c>
      <c r="I8308" s="16">
        <v>558.9</v>
      </c>
      <c r="J8308" s="16" t="s">
        <v>185</v>
      </c>
      <c r="K8308" s="16">
        <v>572.9</v>
      </c>
      <c r="L8308" s="16" t="s">
        <v>185</v>
      </c>
      <c r="M8308" s="16">
        <v>586.4</v>
      </c>
      <c r="N8308" s="16" t="s">
        <v>185</v>
      </c>
      <c r="O8308" s="16">
        <v>573.79999999999995</v>
      </c>
      <c r="P8308" s="16" t="s">
        <v>185</v>
      </c>
      <c r="Q8308" s="16">
        <v>583.6</v>
      </c>
      <c r="R8308" s="16" t="s">
        <v>185</v>
      </c>
      <c r="S8308" s="16">
        <v>535.6</v>
      </c>
      <c r="T8308" s="16" t="s">
        <v>185</v>
      </c>
      <c r="U8308" s="16">
        <v>519.29999999999995</v>
      </c>
      <c r="V8308" s="16" t="s">
        <v>185</v>
      </c>
      <c r="W8308" s="16">
        <v>513.1</v>
      </c>
      <c r="X8308" s="16" t="s">
        <v>185</v>
      </c>
      <c r="Y8308" s="16">
        <v>499.9</v>
      </c>
      <c r="Z8308" s="16" t="s">
        <v>185</v>
      </c>
      <c r="AA8308" s="16">
        <v>494.5</v>
      </c>
      <c r="AB8308" s="16" t="s">
        <v>185</v>
      </c>
      <c r="AC8308" s="16">
        <v>502.3</v>
      </c>
      <c r="AD8308" s="16" t="s">
        <v>185</v>
      </c>
      <c r="AE8308" s="16">
        <v>506.8</v>
      </c>
      <c r="AF8308" s="16" t="s">
        <v>185</v>
      </c>
      <c r="AG8308" s="16">
        <v>483.2</v>
      </c>
      <c r="AH8308" s="16" t="s">
        <v>185</v>
      </c>
      <c r="AI8308" s="16">
        <v>471.1</v>
      </c>
      <c r="AJ8308" s="16" t="s">
        <v>185</v>
      </c>
      <c r="AK8308" s="16">
        <v>456.6</v>
      </c>
      <c r="AL8308" s="16" t="s">
        <v>185</v>
      </c>
      <c r="AM8308" s="16">
        <v>428.1</v>
      </c>
      <c r="AN8308" s="16" t="s">
        <v>185</v>
      </c>
      <c r="AO8308" s="16">
        <v>409.5</v>
      </c>
      <c r="AP8308" s="16" t="s">
        <v>185</v>
      </c>
      <c r="AQ8308" s="16">
        <v>395.5</v>
      </c>
      <c r="AR8308" s="16" t="s">
        <v>185</v>
      </c>
      <c r="AS8308" s="16">
        <v>391.5</v>
      </c>
      <c r="AT8308" s="16" t="s">
        <v>185</v>
      </c>
      <c r="AU8308" s="16">
        <v>383.3</v>
      </c>
      <c r="AV8308" s="16" t="s">
        <v>185</v>
      </c>
      <c r="AW8308" s="16">
        <v>378.4</v>
      </c>
      <c r="AX8308" s="16" t="s">
        <v>185</v>
      </c>
      <c r="AY8308" s="16">
        <v>385.6</v>
      </c>
      <c r="AZ8308" s="16" t="s">
        <v>185</v>
      </c>
      <c r="BA8308" s="16">
        <v>387.2</v>
      </c>
      <c r="BB8308" s="16" t="s">
        <v>185</v>
      </c>
      <c r="BC8308" s="16">
        <v>378.3</v>
      </c>
      <c r="BD8308" s="16" t="s">
        <v>185</v>
      </c>
      <c r="BE8308" s="16">
        <v>383.4</v>
      </c>
      <c r="BF8308" s="16" t="s">
        <v>185</v>
      </c>
      <c r="BG8308" s="16">
        <v>374.4</v>
      </c>
      <c r="BH8308" s="16" t="s">
        <v>185</v>
      </c>
      <c r="BI8308" s="16">
        <v>383</v>
      </c>
      <c r="BJ8308" s="16" t="s">
        <v>185</v>
      </c>
      <c r="BK8308" s="16">
        <v>383.7</v>
      </c>
      <c r="BL8308" s="16" t="s">
        <v>185</v>
      </c>
      <c r="BM8308" s="16">
        <v>397.1</v>
      </c>
      <c r="BN8308" s="16" t="s">
        <v>185</v>
      </c>
      <c r="BO8308" s="16">
        <v>402.5</v>
      </c>
      <c r="BP8308" s="16" t="s">
        <v>185</v>
      </c>
      <c r="BQ8308" s="16">
        <v>414.7</v>
      </c>
      <c r="BR8308" s="16" t="s">
        <v>185</v>
      </c>
      <c r="BS8308" s="16">
        <v>412.9</v>
      </c>
      <c r="BT8308" s="16" t="s">
        <v>185</v>
      </c>
      <c r="BU8308" s="16">
        <v>408.9</v>
      </c>
      <c r="BV8308" s="16" t="s">
        <v>185</v>
      </c>
      <c r="BW8308" s="16">
        <v>401.8</v>
      </c>
      <c r="BX8308" s="16" t="s">
        <v>185</v>
      </c>
      <c r="BY8308" s="16">
        <v>398.4</v>
      </c>
      <c r="BZ8308" s="16" t="s">
        <v>185</v>
      </c>
      <c r="CA8308" s="16">
        <v>403</v>
      </c>
      <c r="CB8308" s="16" t="s">
        <v>185</v>
      </c>
      <c r="CC8308" s="16">
        <v>376</v>
      </c>
      <c r="CD8308" s="16" t="s">
        <v>185</v>
      </c>
      <c r="CE8308" s="16">
        <v>373.5</v>
      </c>
      <c r="CF8308" s="16" t="s">
        <v>185</v>
      </c>
      <c r="CG8308" s="16">
        <v>370.9</v>
      </c>
      <c r="CH8308" s="16" t="s">
        <v>185</v>
      </c>
      <c r="CI8308" s="16">
        <v>367.8</v>
      </c>
      <c r="CJ8308" s="16" t="s">
        <v>185</v>
      </c>
      <c r="CK8308" s="16">
        <v>364.3</v>
      </c>
      <c r="CL8308" s="16" t="s">
        <v>185</v>
      </c>
      <c r="CM8308" s="16">
        <v>360</v>
      </c>
      <c r="CN8308" s="16" t="s">
        <v>185</v>
      </c>
      <c r="CO8308" s="16">
        <v>355.3</v>
      </c>
      <c r="CP8308" s="16" t="s">
        <v>185</v>
      </c>
      <c r="CQ8308" s="16">
        <v>350.2</v>
      </c>
      <c r="CR8308" s="16" t="s">
        <v>185</v>
      </c>
      <c r="CS8308" s="16">
        <v>344.5</v>
      </c>
      <c r="CT8308" s="16" t="s">
        <v>185</v>
      </c>
      <c r="CU8308" s="16">
        <v>338.5</v>
      </c>
      <c r="CV8308" s="16" t="s">
        <v>185</v>
      </c>
      <c r="CW8308" s="16">
        <v>332.2</v>
      </c>
      <c r="CX8308" s="16" t="s">
        <v>185</v>
      </c>
    </row>
    <row r="8309" spans="4:102">
      <c r="D8309" s="15" t="s">
        <v>64</v>
      </c>
      <c r="E8309" s="16">
        <v>534.20000000000005</v>
      </c>
      <c r="F8309" s="16" t="s">
        <v>185</v>
      </c>
      <c r="G8309" s="16">
        <v>535.5</v>
      </c>
      <c r="H8309" s="16" t="s">
        <v>185</v>
      </c>
      <c r="I8309" s="16">
        <v>540.6</v>
      </c>
      <c r="J8309" s="16" t="s">
        <v>185</v>
      </c>
      <c r="K8309" s="16">
        <v>558.29999999999995</v>
      </c>
      <c r="L8309" s="16" t="s">
        <v>185</v>
      </c>
      <c r="M8309" s="16">
        <v>572.29999999999995</v>
      </c>
      <c r="N8309" s="16" t="s">
        <v>185</v>
      </c>
      <c r="O8309" s="16">
        <v>585.79999999999995</v>
      </c>
      <c r="P8309" s="16" t="s">
        <v>185</v>
      </c>
      <c r="Q8309" s="16">
        <v>573.20000000000005</v>
      </c>
      <c r="R8309" s="16" t="s">
        <v>185</v>
      </c>
      <c r="S8309" s="16">
        <v>583</v>
      </c>
      <c r="T8309" s="16" t="s">
        <v>185</v>
      </c>
      <c r="U8309" s="16">
        <v>535.1</v>
      </c>
      <c r="V8309" s="16" t="s">
        <v>185</v>
      </c>
      <c r="W8309" s="16">
        <v>518.79999999999995</v>
      </c>
      <c r="X8309" s="16" t="s">
        <v>185</v>
      </c>
      <c r="Y8309" s="16">
        <v>512.70000000000005</v>
      </c>
      <c r="Z8309" s="16" t="s">
        <v>185</v>
      </c>
      <c r="AA8309" s="16">
        <v>499.5</v>
      </c>
      <c r="AB8309" s="16" t="s">
        <v>185</v>
      </c>
      <c r="AC8309" s="16">
        <v>494.1</v>
      </c>
      <c r="AD8309" s="16" t="s">
        <v>185</v>
      </c>
      <c r="AE8309" s="16">
        <v>501.9</v>
      </c>
      <c r="AF8309" s="16" t="s">
        <v>185</v>
      </c>
      <c r="AG8309" s="16">
        <v>506.4</v>
      </c>
      <c r="AH8309" s="16" t="s">
        <v>185</v>
      </c>
      <c r="AI8309" s="16">
        <v>482.8</v>
      </c>
      <c r="AJ8309" s="16" t="s">
        <v>185</v>
      </c>
      <c r="AK8309" s="16">
        <v>470.7</v>
      </c>
      <c r="AL8309" s="16" t="s">
        <v>185</v>
      </c>
      <c r="AM8309" s="16">
        <v>456.2</v>
      </c>
      <c r="AN8309" s="16" t="s">
        <v>185</v>
      </c>
      <c r="AO8309" s="16">
        <v>427.8</v>
      </c>
      <c r="AP8309" s="16" t="s">
        <v>185</v>
      </c>
      <c r="AQ8309" s="16">
        <v>409.2</v>
      </c>
      <c r="AR8309" s="16" t="s">
        <v>185</v>
      </c>
      <c r="AS8309" s="16">
        <v>395.2</v>
      </c>
      <c r="AT8309" s="16" t="s">
        <v>185</v>
      </c>
      <c r="AU8309" s="16">
        <v>391.2</v>
      </c>
      <c r="AV8309" s="16" t="s">
        <v>185</v>
      </c>
      <c r="AW8309" s="16">
        <v>383</v>
      </c>
      <c r="AX8309" s="16" t="s">
        <v>185</v>
      </c>
      <c r="AY8309" s="16">
        <v>378.1</v>
      </c>
      <c r="AZ8309" s="16" t="s">
        <v>185</v>
      </c>
      <c r="BA8309" s="16">
        <v>385.3</v>
      </c>
      <c r="BB8309" s="16" t="s">
        <v>185</v>
      </c>
      <c r="BC8309" s="16">
        <v>387</v>
      </c>
      <c r="BD8309" s="16" t="s">
        <v>185</v>
      </c>
      <c r="BE8309" s="16">
        <v>378</v>
      </c>
      <c r="BF8309" s="16" t="s">
        <v>185</v>
      </c>
      <c r="BG8309" s="16">
        <v>383.1</v>
      </c>
      <c r="BH8309" s="16" t="s">
        <v>185</v>
      </c>
      <c r="BI8309" s="16">
        <v>374.2</v>
      </c>
      <c r="BJ8309" s="16" t="s">
        <v>185</v>
      </c>
      <c r="BK8309" s="16">
        <v>382.8</v>
      </c>
      <c r="BL8309" s="16" t="s">
        <v>185</v>
      </c>
      <c r="BM8309" s="16">
        <v>383.4</v>
      </c>
      <c r="BN8309" s="16" t="s">
        <v>185</v>
      </c>
      <c r="BO8309" s="16">
        <v>396.8</v>
      </c>
      <c r="BP8309" s="16" t="s">
        <v>185</v>
      </c>
      <c r="BQ8309" s="16">
        <v>402.2</v>
      </c>
      <c r="BR8309" s="16" t="s">
        <v>185</v>
      </c>
      <c r="BS8309" s="16">
        <v>414.4</v>
      </c>
      <c r="BT8309" s="16" t="s">
        <v>185</v>
      </c>
      <c r="BU8309" s="16">
        <v>412.6</v>
      </c>
      <c r="BV8309" s="16" t="s">
        <v>185</v>
      </c>
      <c r="BW8309" s="16">
        <v>408.7</v>
      </c>
      <c r="BX8309" s="16" t="s">
        <v>185</v>
      </c>
      <c r="BY8309" s="16">
        <v>401.6</v>
      </c>
      <c r="BZ8309" s="16" t="s">
        <v>185</v>
      </c>
      <c r="CA8309" s="16">
        <v>398.1</v>
      </c>
      <c r="CB8309" s="16" t="s">
        <v>185</v>
      </c>
      <c r="CC8309" s="16">
        <v>402.7</v>
      </c>
      <c r="CD8309" s="16" t="s">
        <v>185</v>
      </c>
      <c r="CE8309" s="16">
        <v>375.8</v>
      </c>
      <c r="CF8309" s="16" t="s">
        <v>185</v>
      </c>
      <c r="CG8309" s="16">
        <v>373.4</v>
      </c>
      <c r="CH8309" s="16" t="s">
        <v>185</v>
      </c>
      <c r="CI8309" s="16">
        <v>370.7</v>
      </c>
      <c r="CJ8309" s="16" t="s">
        <v>185</v>
      </c>
      <c r="CK8309" s="16">
        <v>367.6</v>
      </c>
      <c r="CL8309" s="16" t="s">
        <v>185</v>
      </c>
      <c r="CM8309" s="16">
        <v>364.1</v>
      </c>
      <c r="CN8309" s="16" t="s">
        <v>185</v>
      </c>
      <c r="CO8309" s="16">
        <v>359.9</v>
      </c>
      <c r="CP8309" s="16" t="s">
        <v>185</v>
      </c>
      <c r="CQ8309" s="16">
        <v>355.2</v>
      </c>
      <c r="CR8309" s="16" t="s">
        <v>185</v>
      </c>
      <c r="CS8309" s="16">
        <v>350</v>
      </c>
      <c r="CT8309" s="16" t="s">
        <v>185</v>
      </c>
      <c r="CU8309" s="16">
        <v>344.4</v>
      </c>
      <c r="CV8309" s="16" t="s">
        <v>185</v>
      </c>
      <c r="CW8309" s="16">
        <v>338.3</v>
      </c>
      <c r="CX8309" s="16" t="s">
        <v>185</v>
      </c>
    </row>
    <row r="8310" spans="4:102">
      <c r="D8310" s="15" t="s">
        <v>65</v>
      </c>
      <c r="E8310" s="16">
        <v>542.9</v>
      </c>
      <c r="F8310" s="16" t="s">
        <v>185</v>
      </c>
      <c r="G8310" s="16">
        <v>533.5</v>
      </c>
      <c r="H8310" s="16" t="s">
        <v>185</v>
      </c>
      <c r="I8310" s="16">
        <v>534.9</v>
      </c>
      <c r="J8310" s="16" t="s">
        <v>185</v>
      </c>
      <c r="K8310" s="16">
        <v>540</v>
      </c>
      <c r="L8310" s="16" t="s">
        <v>185</v>
      </c>
      <c r="M8310" s="16">
        <v>557.70000000000005</v>
      </c>
      <c r="N8310" s="16" t="s">
        <v>185</v>
      </c>
      <c r="O8310" s="16">
        <v>571.70000000000005</v>
      </c>
      <c r="P8310" s="16" t="s">
        <v>185</v>
      </c>
      <c r="Q8310" s="16">
        <v>585.20000000000005</v>
      </c>
      <c r="R8310" s="16" t="s">
        <v>185</v>
      </c>
      <c r="S8310" s="16">
        <v>572.6</v>
      </c>
      <c r="T8310" s="16" t="s">
        <v>185</v>
      </c>
      <c r="U8310" s="16">
        <v>582.4</v>
      </c>
      <c r="V8310" s="16" t="s">
        <v>185</v>
      </c>
      <c r="W8310" s="16">
        <v>534.6</v>
      </c>
      <c r="X8310" s="16" t="s">
        <v>185</v>
      </c>
      <c r="Y8310" s="16">
        <v>518.29999999999995</v>
      </c>
      <c r="Z8310" s="16" t="s">
        <v>185</v>
      </c>
      <c r="AA8310" s="16">
        <v>512.20000000000005</v>
      </c>
      <c r="AB8310" s="16" t="s">
        <v>185</v>
      </c>
      <c r="AC8310" s="16">
        <v>499</v>
      </c>
      <c r="AD8310" s="16" t="s">
        <v>185</v>
      </c>
      <c r="AE8310" s="16">
        <v>493.6</v>
      </c>
      <c r="AF8310" s="16" t="s">
        <v>185</v>
      </c>
      <c r="AG8310" s="16">
        <v>501.4</v>
      </c>
      <c r="AH8310" s="16" t="s">
        <v>185</v>
      </c>
      <c r="AI8310" s="16">
        <v>506</v>
      </c>
      <c r="AJ8310" s="16" t="s">
        <v>185</v>
      </c>
      <c r="AK8310" s="16">
        <v>482.3</v>
      </c>
      <c r="AL8310" s="16" t="s">
        <v>185</v>
      </c>
      <c r="AM8310" s="16">
        <v>470.3</v>
      </c>
      <c r="AN8310" s="16" t="s">
        <v>185</v>
      </c>
      <c r="AO8310" s="16">
        <v>455.9</v>
      </c>
      <c r="AP8310" s="16" t="s">
        <v>185</v>
      </c>
      <c r="AQ8310" s="16">
        <v>427.5</v>
      </c>
      <c r="AR8310" s="16" t="s">
        <v>185</v>
      </c>
      <c r="AS8310" s="16">
        <v>408.9</v>
      </c>
      <c r="AT8310" s="16" t="s">
        <v>185</v>
      </c>
      <c r="AU8310" s="16">
        <v>394.9</v>
      </c>
      <c r="AV8310" s="16" t="s">
        <v>185</v>
      </c>
      <c r="AW8310" s="16">
        <v>390.9</v>
      </c>
      <c r="AX8310" s="16" t="s">
        <v>185</v>
      </c>
      <c r="AY8310" s="16">
        <v>382.7</v>
      </c>
      <c r="AZ8310" s="16" t="s">
        <v>185</v>
      </c>
      <c r="BA8310" s="16">
        <v>377.8</v>
      </c>
      <c r="BB8310" s="16" t="s">
        <v>185</v>
      </c>
      <c r="BC8310" s="16">
        <v>385</v>
      </c>
      <c r="BD8310" s="16" t="s">
        <v>185</v>
      </c>
      <c r="BE8310" s="16">
        <v>386.7</v>
      </c>
      <c r="BF8310" s="16" t="s">
        <v>185</v>
      </c>
      <c r="BG8310" s="16">
        <v>377.8</v>
      </c>
      <c r="BH8310" s="16" t="s">
        <v>185</v>
      </c>
      <c r="BI8310" s="16">
        <v>382.9</v>
      </c>
      <c r="BJ8310" s="16" t="s">
        <v>185</v>
      </c>
      <c r="BK8310" s="16">
        <v>373.9</v>
      </c>
      <c r="BL8310" s="16" t="s">
        <v>185</v>
      </c>
      <c r="BM8310" s="16">
        <v>382.5</v>
      </c>
      <c r="BN8310" s="16" t="s">
        <v>185</v>
      </c>
      <c r="BO8310" s="16">
        <v>383.2</v>
      </c>
      <c r="BP8310" s="16" t="s">
        <v>185</v>
      </c>
      <c r="BQ8310" s="16">
        <v>396.6</v>
      </c>
      <c r="BR8310" s="16" t="s">
        <v>185</v>
      </c>
      <c r="BS8310" s="16">
        <v>402</v>
      </c>
      <c r="BT8310" s="16" t="s">
        <v>185</v>
      </c>
      <c r="BU8310" s="16">
        <v>414.2</v>
      </c>
      <c r="BV8310" s="16" t="s">
        <v>185</v>
      </c>
      <c r="BW8310" s="16">
        <v>412.4</v>
      </c>
      <c r="BX8310" s="16" t="s">
        <v>185</v>
      </c>
      <c r="BY8310" s="16">
        <v>408.5</v>
      </c>
      <c r="BZ8310" s="16" t="s">
        <v>185</v>
      </c>
      <c r="CA8310" s="16">
        <v>401.4</v>
      </c>
      <c r="CB8310" s="16" t="s">
        <v>185</v>
      </c>
      <c r="CC8310" s="16">
        <v>397.9</v>
      </c>
      <c r="CD8310" s="16" t="s">
        <v>185</v>
      </c>
      <c r="CE8310" s="16">
        <v>402.5</v>
      </c>
      <c r="CF8310" s="16" t="s">
        <v>185</v>
      </c>
      <c r="CG8310" s="16">
        <v>375.6</v>
      </c>
      <c r="CH8310" s="16" t="s">
        <v>185</v>
      </c>
      <c r="CI8310" s="16">
        <v>373.2</v>
      </c>
      <c r="CJ8310" s="16" t="s">
        <v>185</v>
      </c>
      <c r="CK8310" s="16">
        <v>370.5</v>
      </c>
      <c r="CL8310" s="16" t="s">
        <v>185</v>
      </c>
      <c r="CM8310" s="16">
        <v>367.5</v>
      </c>
      <c r="CN8310" s="16" t="s">
        <v>185</v>
      </c>
      <c r="CO8310" s="16">
        <v>363.9</v>
      </c>
      <c r="CP8310" s="16" t="s">
        <v>185</v>
      </c>
      <c r="CQ8310" s="16">
        <v>359.7</v>
      </c>
      <c r="CR8310" s="16" t="s">
        <v>185</v>
      </c>
      <c r="CS8310" s="16">
        <v>355</v>
      </c>
      <c r="CT8310" s="16" t="s">
        <v>185</v>
      </c>
      <c r="CU8310" s="16">
        <v>349.8</v>
      </c>
      <c r="CV8310" s="16" t="s">
        <v>185</v>
      </c>
      <c r="CW8310" s="16">
        <v>344.2</v>
      </c>
      <c r="CX8310" s="16" t="s">
        <v>185</v>
      </c>
    </row>
    <row r="8311" spans="4:102">
      <c r="D8311" s="15" t="s">
        <v>66</v>
      </c>
      <c r="E8311" s="16">
        <v>534.5</v>
      </c>
      <c r="F8311" s="16" t="s">
        <v>185</v>
      </c>
      <c r="G8311" s="16">
        <v>542.20000000000005</v>
      </c>
      <c r="H8311" s="16" t="s">
        <v>185</v>
      </c>
      <c r="I8311" s="16">
        <v>532.79999999999995</v>
      </c>
      <c r="J8311" s="16" t="s">
        <v>185</v>
      </c>
      <c r="K8311" s="16">
        <v>534.20000000000005</v>
      </c>
      <c r="L8311" s="16" t="s">
        <v>185</v>
      </c>
      <c r="M8311" s="16">
        <v>539.4</v>
      </c>
      <c r="N8311" s="16" t="s">
        <v>185</v>
      </c>
      <c r="O8311" s="16">
        <v>557</v>
      </c>
      <c r="P8311" s="16" t="s">
        <v>185</v>
      </c>
      <c r="Q8311" s="16">
        <v>571</v>
      </c>
      <c r="R8311" s="16" t="s">
        <v>185</v>
      </c>
      <c r="S8311" s="16">
        <v>584.5</v>
      </c>
      <c r="T8311" s="16" t="s">
        <v>185</v>
      </c>
      <c r="U8311" s="16">
        <v>572</v>
      </c>
      <c r="V8311" s="16" t="s">
        <v>185</v>
      </c>
      <c r="W8311" s="16">
        <v>581.79999999999995</v>
      </c>
      <c r="X8311" s="16" t="s">
        <v>185</v>
      </c>
      <c r="Y8311" s="16">
        <v>534</v>
      </c>
      <c r="Z8311" s="16" t="s">
        <v>185</v>
      </c>
      <c r="AA8311" s="16">
        <v>517.79999999999995</v>
      </c>
      <c r="AB8311" s="16" t="s">
        <v>185</v>
      </c>
      <c r="AC8311" s="16">
        <v>511.6</v>
      </c>
      <c r="AD8311" s="16" t="s">
        <v>185</v>
      </c>
      <c r="AE8311" s="16">
        <v>498.5</v>
      </c>
      <c r="AF8311" s="16" t="s">
        <v>185</v>
      </c>
      <c r="AG8311" s="16">
        <v>493.1</v>
      </c>
      <c r="AH8311" s="16" t="s">
        <v>185</v>
      </c>
      <c r="AI8311" s="16">
        <v>500.9</v>
      </c>
      <c r="AJ8311" s="16" t="s">
        <v>185</v>
      </c>
      <c r="AK8311" s="16">
        <v>505.5</v>
      </c>
      <c r="AL8311" s="16" t="s">
        <v>185</v>
      </c>
      <c r="AM8311" s="16">
        <v>481.9</v>
      </c>
      <c r="AN8311" s="16" t="s">
        <v>185</v>
      </c>
      <c r="AO8311" s="16">
        <v>469.9</v>
      </c>
      <c r="AP8311" s="16" t="s">
        <v>185</v>
      </c>
      <c r="AQ8311" s="16">
        <v>455.5</v>
      </c>
      <c r="AR8311" s="16" t="s">
        <v>185</v>
      </c>
      <c r="AS8311" s="16">
        <v>427.1</v>
      </c>
      <c r="AT8311" s="16" t="s">
        <v>185</v>
      </c>
      <c r="AU8311" s="16">
        <v>408.5</v>
      </c>
      <c r="AV8311" s="16" t="s">
        <v>185</v>
      </c>
      <c r="AW8311" s="16">
        <v>394.6</v>
      </c>
      <c r="AX8311" s="16" t="s">
        <v>185</v>
      </c>
      <c r="AY8311" s="16">
        <v>390.6</v>
      </c>
      <c r="AZ8311" s="16" t="s">
        <v>185</v>
      </c>
      <c r="BA8311" s="16">
        <v>382.4</v>
      </c>
      <c r="BB8311" s="16" t="s">
        <v>185</v>
      </c>
      <c r="BC8311" s="16">
        <v>377.5</v>
      </c>
      <c r="BD8311" s="16" t="s">
        <v>185</v>
      </c>
      <c r="BE8311" s="16">
        <v>384.7</v>
      </c>
      <c r="BF8311" s="16" t="s">
        <v>185</v>
      </c>
      <c r="BG8311" s="16">
        <v>386.4</v>
      </c>
      <c r="BH8311" s="16" t="s">
        <v>185</v>
      </c>
      <c r="BI8311" s="16">
        <v>377.5</v>
      </c>
      <c r="BJ8311" s="16" t="s">
        <v>185</v>
      </c>
      <c r="BK8311" s="16">
        <v>382.6</v>
      </c>
      <c r="BL8311" s="16" t="s">
        <v>185</v>
      </c>
      <c r="BM8311" s="16">
        <v>373.7</v>
      </c>
      <c r="BN8311" s="16" t="s">
        <v>185</v>
      </c>
      <c r="BO8311" s="16">
        <v>382.2</v>
      </c>
      <c r="BP8311" s="16" t="s">
        <v>185</v>
      </c>
      <c r="BQ8311" s="16">
        <v>382.9</v>
      </c>
      <c r="BR8311" s="16" t="s">
        <v>185</v>
      </c>
      <c r="BS8311" s="16">
        <v>396.3</v>
      </c>
      <c r="BT8311" s="16" t="s">
        <v>185</v>
      </c>
      <c r="BU8311" s="16">
        <v>401.7</v>
      </c>
      <c r="BV8311" s="16" t="s">
        <v>185</v>
      </c>
      <c r="BW8311" s="16">
        <v>413.9</v>
      </c>
      <c r="BX8311" s="16" t="s">
        <v>185</v>
      </c>
      <c r="BY8311" s="16">
        <v>412.1</v>
      </c>
      <c r="BZ8311" s="16" t="s">
        <v>185</v>
      </c>
      <c r="CA8311" s="16">
        <v>408.2</v>
      </c>
      <c r="CB8311" s="16" t="s">
        <v>185</v>
      </c>
      <c r="CC8311" s="16">
        <v>401.2</v>
      </c>
      <c r="CD8311" s="16" t="s">
        <v>185</v>
      </c>
      <c r="CE8311" s="16">
        <v>397.7</v>
      </c>
      <c r="CF8311" s="16" t="s">
        <v>185</v>
      </c>
      <c r="CG8311" s="16">
        <v>402.3</v>
      </c>
      <c r="CH8311" s="16" t="s">
        <v>185</v>
      </c>
      <c r="CI8311" s="16">
        <v>375.4</v>
      </c>
      <c r="CJ8311" s="16" t="s">
        <v>185</v>
      </c>
      <c r="CK8311" s="16">
        <v>372.9</v>
      </c>
      <c r="CL8311" s="16" t="s">
        <v>185</v>
      </c>
      <c r="CM8311" s="16">
        <v>370.3</v>
      </c>
      <c r="CN8311" s="16" t="s">
        <v>185</v>
      </c>
      <c r="CO8311" s="16">
        <v>367.2</v>
      </c>
      <c r="CP8311" s="16" t="s">
        <v>185</v>
      </c>
      <c r="CQ8311" s="16">
        <v>363.7</v>
      </c>
      <c r="CR8311" s="16" t="s">
        <v>185</v>
      </c>
      <c r="CS8311" s="16">
        <v>359.5</v>
      </c>
      <c r="CT8311" s="16" t="s">
        <v>185</v>
      </c>
      <c r="CU8311" s="16">
        <v>354.8</v>
      </c>
      <c r="CV8311" s="16" t="s">
        <v>185</v>
      </c>
      <c r="CW8311" s="16">
        <v>349.7</v>
      </c>
      <c r="CX8311" s="16" t="s">
        <v>185</v>
      </c>
    </row>
    <row r="8312" spans="4:102">
      <c r="D8312" s="15" t="s">
        <v>67</v>
      </c>
      <c r="E8312" s="16">
        <v>535.29999999999995</v>
      </c>
      <c r="F8312" s="16" t="s">
        <v>185</v>
      </c>
      <c r="G8312" s="16">
        <v>533.70000000000005</v>
      </c>
      <c r="H8312" s="16" t="s">
        <v>185</v>
      </c>
      <c r="I8312" s="16">
        <v>541.4</v>
      </c>
      <c r="J8312" s="16" t="s">
        <v>185</v>
      </c>
      <c r="K8312" s="16">
        <v>532.1</v>
      </c>
      <c r="L8312" s="16" t="s">
        <v>185</v>
      </c>
      <c r="M8312" s="16">
        <v>533.5</v>
      </c>
      <c r="N8312" s="16" t="s">
        <v>185</v>
      </c>
      <c r="O8312" s="16">
        <v>538.70000000000005</v>
      </c>
      <c r="P8312" s="16" t="s">
        <v>185</v>
      </c>
      <c r="Q8312" s="16">
        <v>556.29999999999995</v>
      </c>
      <c r="R8312" s="16" t="s">
        <v>185</v>
      </c>
      <c r="S8312" s="16">
        <v>570.29999999999995</v>
      </c>
      <c r="T8312" s="16" t="s">
        <v>185</v>
      </c>
      <c r="U8312" s="16">
        <v>583.79999999999995</v>
      </c>
      <c r="V8312" s="16" t="s">
        <v>185</v>
      </c>
      <c r="W8312" s="16">
        <v>571.29999999999995</v>
      </c>
      <c r="X8312" s="16" t="s">
        <v>185</v>
      </c>
      <c r="Y8312" s="16">
        <v>581.1</v>
      </c>
      <c r="Z8312" s="16" t="s">
        <v>185</v>
      </c>
      <c r="AA8312" s="16">
        <v>533.4</v>
      </c>
      <c r="AB8312" s="16" t="s">
        <v>185</v>
      </c>
      <c r="AC8312" s="16">
        <v>517.20000000000005</v>
      </c>
      <c r="AD8312" s="16" t="s">
        <v>185</v>
      </c>
      <c r="AE8312" s="16">
        <v>511.1</v>
      </c>
      <c r="AF8312" s="16" t="s">
        <v>185</v>
      </c>
      <c r="AG8312" s="16">
        <v>498</v>
      </c>
      <c r="AH8312" s="16" t="s">
        <v>185</v>
      </c>
      <c r="AI8312" s="16">
        <v>492.6</v>
      </c>
      <c r="AJ8312" s="16" t="s">
        <v>185</v>
      </c>
      <c r="AK8312" s="16">
        <v>500.4</v>
      </c>
      <c r="AL8312" s="16" t="s">
        <v>185</v>
      </c>
      <c r="AM8312" s="16">
        <v>505</v>
      </c>
      <c r="AN8312" s="16" t="s">
        <v>185</v>
      </c>
      <c r="AO8312" s="16">
        <v>481.4</v>
      </c>
      <c r="AP8312" s="16" t="s">
        <v>185</v>
      </c>
      <c r="AQ8312" s="16">
        <v>469.4</v>
      </c>
      <c r="AR8312" s="16" t="s">
        <v>185</v>
      </c>
      <c r="AS8312" s="16">
        <v>455</v>
      </c>
      <c r="AT8312" s="16" t="s">
        <v>185</v>
      </c>
      <c r="AU8312" s="16">
        <v>426.7</v>
      </c>
      <c r="AV8312" s="16" t="s">
        <v>185</v>
      </c>
      <c r="AW8312" s="16">
        <v>408.1</v>
      </c>
      <c r="AX8312" s="16" t="s">
        <v>185</v>
      </c>
      <c r="AY8312" s="16">
        <v>394.2</v>
      </c>
      <c r="AZ8312" s="16" t="s">
        <v>185</v>
      </c>
      <c r="BA8312" s="16">
        <v>390.2</v>
      </c>
      <c r="BB8312" s="16" t="s">
        <v>185</v>
      </c>
      <c r="BC8312" s="16">
        <v>382.1</v>
      </c>
      <c r="BD8312" s="16" t="s">
        <v>185</v>
      </c>
      <c r="BE8312" s="16">
        <v>377.2</v>
      </c>
      <c r="BF8312" s="16" t="s">
        <v>185</v>
      </c>
      <c r="BG8312" s="16">
        <v>384.4</v>
      </c>
      <c r="BH8312" s="16" t="s">
        <v>185</v>
      </c>
      <c r="BI8312" s="16">
        <v>386.1</v>
      </c>
      <c r="BJ8312" s="16" t="s">
        <v>185</v>
      </c>
      <c r="BK8312" s="16">
        <v>377.2</v>
      </c>
      <c r="BL8312" s="16" t="s">
        <v>185</v>
      </c>
      <c r="BM8312" s="16">
        <v>382.3</v>
      </c>
      <c r="BN8312" s="16" t="s">
        <v>185</v>
      </c>
      <c r="BO8312" s="16">
        <v>373.4</v>
      </c>
      <c r="BP8312" s="16" t="s">
        <v>185</v>
      </c>
      <c r="BQ8312" s="16">
        <v>382</v>
      </c>
      <c r="BR8312" s="16" t="s">
        <v>185</v>
      </c>
      <c r="BS8312" s="16">
        <v>382.6</v>
      </c>
      <c r="BT8312" s="16" t="s">
        <v>185</v>
      </c>
      <c r="BU8312" s="16">
        <v>396</v>
      </c>
      <c r="BV8312" s="16" t="s">
        <v>185</v>
      </c>
      <c r="BW8312" s="16">
        <v>401.4</v>
      </c>
      <c r="BX8312" s="16" t="s">
        <v>185</v>
      </c>
      <c r="BY8312" s="16">
        <v>413.6</v>
      </c>
      <c r="BZ8312" s="16" t="s">
        <v>185</v>
      </c>
      <c r="CA8312" s="16">
        <v>411.8</v>
      </c>
      <c r="CB8312" s="16" t="s">
        <v>185</v>
      </c>
      <c r="CC8312" s="16">
        <v>407.9</v>
      </c>
      <c r="CD8312" s="16" t="s">
        <v>185</v>
      </c>
      <c r="CE8312" s="16">
        <v>400.9</v>
      </c>
      <c r="CF8312" s="16" t="s">
        <v>185</v>
      </c>
      <c r="CG8312" s="16">
        <v>397.4</v>
      </c>
      <c r="CH8312" s="16" t="s">
        <v>185</v>
      </c>
      <c r="CI8312" s="16">
        <v>402</v>
      </c>
      <c r="CJ8312" s="16" t="s">
        <v>185</v>
      </c>
      <c r="CK8312" s="16">
        <v>375.2</v>
      </c>
      <c r="CL8312" s="16" t="s">
        <v>185</v>
      </c>
      <c r="CM8312" s="16">
        <v>372.7</v>
      </c>
      <c r="CN8312" s="16" t="s">
        <v>185</v>
      </c>
      <c r="CO8312" s="16">
        <v>370.1</v>
      </c>
      <c r="CP8312" s="16" t="s">
        <v>185</v>
      </c>
      <c r="CQ8312" s="16">
        <v>367</v>
      </c>
      <c r="CR8312" s="16" t="s">
        <v>185</v>
      </c>
      <c r="CS8312" s="16">
        <v>363.5</v>
      </c>
      <c r="CT8312" s="16" t="s">
        <v>185</v>
      </c>
      <c r="CU8312" s="16">
        <v>359.3</v>
      </c>
      <c r="CV8312" s="16" t="s">
        <v>185</v>
      </c>
      <c r="CW8312" s="16">
        <v>354.6</v>
      </c>
      <c r="CX8312" s="16" t="s">
        <v>185</v>
      </c>
    </row>
    <row r="8313" spans="4:102">
      <c r="D8313" s="15" t="s">
        <v>68</v>
      </c>
      <c r="E8313" s="16">
        <v>508.8</v>
      </c>
      <c r="F8313" s="16" t="s">
        <v>185</v>
      </c>
      <c r="G8313" s="16">
        <v>534.5</v>
      </c>
      <c r="H8313" s="16" t="s">
        <v>185</v>
      </c>
      <c r="I8313" s="16">
        <v>532.9</v>
      </c>
      <c r="J8313" s="16" t="s">
        <v>185</v>
      </c>
      <c r="K8313" s="16">
        <v>540.6</v>
      </c>
      <c r="L8313" s="16" t="s">
        <v>185</v>
      </c>
      <c r="M8313" s="16">
        <v>531.4</v>
      </c>
      <c r="N8313" s="16" t="s">
        <v>185</v>
      </c>
      <c r="O8313" s="16">
        <v>532.79999999999995</v>
      </c>
      <c r="P8313" s="16" t="s">
        <v>185</v>
      </c>
      <c r="Q8313" s="16">
        <v>538</v>
      </c>
      <c r="R8313" s="16" t="s">
        <v>185</v>
      </c>
      <c r="S8313" s="16">
        <v>555.6</v>
      </c>
      <c r="T8313" s="16" t="s">
        <v>185</v>
      </c>
      <c r="U8313" s="16">
        <v>569.6</v>
      </c>
      <c r="V8313" s="16" t="s">
        <v>185</v>
      </c>
      <c r="W8313" s="16">
        <v>583.1</v>
      </c>
      <c r="X8313" s="16" t="s">
        <v>185</v>
      </c>
      <c r="Y8313" s="16">
        <v>570.6</v>
      </c>
      <c r="Z8313" s="16" t="s">
        <v>185</v>
      </c>
      <c r="AA8313" s="16">
        <v>580.4</v>
      </c>
      <c r="AB8313" s="16" t="s">
        <v>185</v>
      </c>
      <c r="AC8313" s="16">
        <v>532.79999999999995</v>
      </c>
      <c r="AD8313" s="16" t="s">
        <v>185</v>
      </c>
      <c r="AE8313" s="16">
        <v>516.6</v>
      </c>
      <c r="AF8313" s="16" t="s">
        <v>185</v>
      </c>
      <c r="AG8313" s="16">
        <v>510.5</v>
      </c>
      <c r="AH8313" s="16" t="s">
        <v>185</v>
      </c>
      <c r="AI8313" s="16">
        <v>497.4</v>
      </c>
      <c r="AJ8313" s="16" t="s">
        <v>185</v>
      </c>
      <c r="AK8313" s="16">
        <v>492.1</v>
      </c>
      <c r="AL8313" s="16" t="s">
        <v>185</v>
      </c>
      <c r="AM8313" s="16">
        <v>499.9</v>
      </c>
      <c r="AN8313" s="16" t="s">
        <v>185</v>
      </c>
      <c r="AO8313" s="16">
        <v>504.4</v>
      </c>
      <c r="AP8313" s="16" t="s">
        <v>185</v>
      </c>
      <c r="AQ8313" s="16">
        <v>480.9</v>
      </c>
      <c r="AR8313" s="16" t="s">
        <v>185</v>
      </c>
      <c r="AS8313" s="16">
        <v>468.9</v>
      </c>
      <c r="AT8313" s="16" t="s">
        <v>185</v>
      </c>
      <c r="AU8313" s="16">
        <v>454.5</v>
      </c>
      <c r="AV8313" s="16" t="s">
        <v>185</v>
      </c>
      <c r="AW8313" s="16">
        <v>426.2</v>
      </c>
      <c r="AX8313" s="16" t="s">
        <v>185</v>
      </c>
      <c r="AY8313" s="16">
        <v>407.7</v>
      </c>
      <c r="AZ8313" s="16" t="s">
        <v>185</v>
      </c>
      <c r="BA8313" s="16">
        <v>393.9</v>
      </c>
      <c r="BB8313" s="16" t="s">
        <v>185</v>
      </c>
      <c r="BC8313" s="16">
        <v>389.9</v>
      </c>
      <c r="BD8313" s="16" t="s">
        <v>185</v>
      </c>
      <c r="BE8313" s="16">
        <v>381.7</v>
      </c>
      <c r="BF8313" s="16" t="s">
        <v>185</v>
      </c>
      <c r="BG8313" s="16">
        <v>376.9</v>
      </c>
      <c r="BH8313" s="16" t="s">
        <v>185</v>
      </c>
      <c r="BI8313" s="16">
        <v>384</v>
      </c>
      <c r="BJ8313" s="16" t="s">
        <v>185</v>
      </c>
      <c r="BK8313" s="16">
        <v>385.7</v>
      </c>
      <c r="BL8313" s="16" t="s">
        <v>185</v>
      </c>
      <c r="BM8313" s="16">
        <v>376.9</v>
      </c>
      <c r="BN8313" s="16" t="s">
        <v>185</v>
      </c>
      <c r="BO8313" s="16">
        <v>381.9</v>
      </c>
      <c r="BP8313" s="16" t="s">
        <v>185</v>
      </c>
      <c r="BQ8313" s="16">
        <v>373.1</v>
      </c>
      <c r="BR8313" s="16" t="s">
        <v>185</v>
      </c>
      <c r="BS8313" s="16">
        <v>381.6</v>
      </c>
      <c r="BT8313" s="16" t="s">
        <v>185</v>
      </c>
      <c r="BU8313" s="16">
        <v>382.3</v>
      </c>
      <c r="BV8313" s="16" t="s">
        <v>185</v>
      </c>
      <c r="BW8313" s="16">
        <v>395.7</v>
      </c>
      <c r="BX8313" s="16" t="s">
        <v>185</v>
      </c>
      <c r="BY8313" s="16">
        <v>401.1</v>
      </c>
      <c r="BZ8313" s="16" t="s">
        <v>185</v>
      </c>
      <c r="CA8313" s="16">
        <v>413.3</v>
      </c>
      <c r="CB8313" s="16" t="s">
        <v>185</v>
      </c>
      <c r="CC8313" s="16">
        <v>411.5</v>
      </c>
      <c r="CD8313" s="16" t="s">
        <v>185</v>
      </c>
      <c r="CE8313" s="16">
        <v>407.6</v>
      </c>
      <c r="CF8313" s="16" t="s">
        <v>185</v>
      </c>
      <c r="CG8313" s="16">
        <v>400.6</v>
      </c>
      <c r="CH8313" s="16" t="s">
        <v>185</v>
      </c>
      <c r="CI8313" s="16">
        <v>397.1</v>
      </c>
      <c r="CJ8313" s="16" t="s">
        <v>185</v>
      </c>
      <c r="CK8313" s="16">
        <v>401.7</v>
      </c>
      <c r="CL8313" s="16" t="s">
        <v>185</v>
      </c>
      <c r="CM8313" s="16">
        <v>374.9</v>
      </c>
      <c r="CN8313" s="16" t="s">
        <v>185</v>
      </c>
      <c r="CO8313" s="16">
        <v>372.5</v>
      </c>
      <c r="CP8313" s="16" t="s">
        <v>185</v>
      </c>
      <c r="CQ8313" s="16">
        <v>369.9</v>
      </c>
      <c r="CR8313" s="16" t="s">
        <v>185</v>
      </c>
      <c r="CS8313" s="16">
        <v>366.8</v>
      </c>
      <c r="CT8313" s="16" t="s">
        <v>185</v>
      </c>
      <c r="CU8313" s="16">
        <v>363.3</v>
      </c>
      <c r="CV8313" s="16" t="s">
        <v>185</v>
      </c>
      <c r="CW8313" s="16">
        <v>359.1</v>
      </c>
      <c r="CX8313" s="16" t="s">
        <v>185</v>
      </c>
    </row>
    <row r="8314" spans="4:102">
      <c r="D8314" s="15" t="s">
        <v>69</v>
      </c>
      <c r="E8314" s="16">
        <v>501.3</v>
      </c>
      <c r="F8314" s="16" t="s">
        <v>185</v>
      </c>
      <c r="G8314" s="16">
        <v>508</v>
      </c>
      <c r="H8314" s="16" t="s">
        <v>185</v>
      </c>
      <c r="I8314" s="16">
        <v>533.6</v>
      </c>
      <c r="J8314" s="16" t="s">
        <v>185</v>
      </c>
      <c r="K8314" s="16">
        <v>532.1</v>
      </c>
      <c r="L8314" s="16" t="s">
        <v>185</v>
      </c>
      <c r="M8314" s="16">
        <v>539.79999999999995</v>
      </c>
      <c r="N8314" s="16" t="s">
        <v>185</v>
      </c>
      <c r="O8314" s="16">
        <v>530.5</v>
      </c>
      <c r="P8314" s="16" t="s">
        <v>185</v>
      </c>
      <c r="Q8314" s="16">
        <v>532</v>
      </c>
      <c r="R8314" s="16" t="s">
        <v>185</v>
      </c>
      <c r="S8314" s="16">
        <v>537.20000000000005</v>
      </c>
      <c r="T8314" s="16" t="s">
        <v>185</v>
      </c>
      <c r="U8314" s="16">
        <v>554.79999999999995</v>
      </c>
      <c r="V8314" s="16" t="s">
        <v>185</v>
      </c>
      <c r="W8314" s="16">
        <v>568.70000000000005</v>
      </c>
      <c r="X8314" s="16" t="s">
        <v>185</v>
      </c>
      <c r="Y8314" s="16">
        <v>582.29999999999995</v>
      </c>
      <c r="Z8314" s="16" t="s">
        <v>185</v>
      </c>
      <c r="AA8314" s="16">
        <v>569.79999999999995</v>
      </c>
      <c r="AB8314" s="16" t="s">
        <v>185</v>
      </c>
      <c r="AC8314" s="16">
        <v>579.6</v>
      </c>
      <c r="AD8314" s="16" t="s">
        <v>185</v>
      </c>
      <c r="AE8314" s="16">
        <v>532.1</v>
      </c>
      <c r="AF8314" s="16" t="s">
        <v>185</v>
      </c>
      <c r="AG8314" s="16">
        <v>515.9</v>
      </c>
      <c r="AH8314" s="16" t="s">
        <v>185</v>
      </c>
      <c r="AI8314" s="16">
        <v>509.8</v>
      </c>
      <c r="AJ8314" s="16" t="s">
        <v>185</v>
      </c>
      <c r="AK8314" s="16">
        <v>496.8</v>
      </c>
      <c r="AL8314" s="16" t="s">
        <v>185</v>
      </c>
      <c r="AM8314" s="16">
        <v>491.5</v>
      </c>
      <c r="AN8314" s="16" t="s">
        <v>185</v>
      </c>
      <c r="AO8314" s="16">
        <v>499.3</v>
      </c>
      <c r="AP8314" s="16" t="s">
        <v>185</v>
      </c>
      <c r="AQ8314" s="16">
        <v>503.8</v>
      </c>
      <c r="AR8314" s="16" t="s">
        <v>185</v>
      </c>
      <c r="AS8314" s="16">
        <v>480.3</v>
      </c>
      <c r="AT8314" s="16" t="s">
        <v>185</v>
      </c>
      <c r="AU8314" s="16">
        <v>468.4</v>
      </c>
      <c r="AV8314" s="16" t="s">
        <v>185</v>
      </c>
      <c r="AW8314" s="16">
        <v>454</v>
      </c>
      <c r="AX8314" s="16" t="s">
        <v>185</v>
      </c>
      <c r="AY8314" s="16">
        <v>425.8</v>
      </c>
      <c r="AZ8314" s="16" t="s">
        <v>185</v>
      </c>
      <c r="BA8314" s="16">
        <v>407.3</v>
      </c>
      <c r="BB8314" s="16" t="s">
        <v>185</v>
      </c>
      <c r="BC8314" s="16">
        <v>393.4</v>
      </c>
      <c r="BD8314" s="16" t="s">
        <v>185</v>
      </c>
      <c r="BE8314" s="16">
        <v>389.5</v>
      </c>
      <c r="BF8314" s="16" t="s">
        <v>185</v>
      </c>
      <c r="BG8314" s="16">
        <v>381.3</v>
      </c>
      <c r="BH8314" s="16" t="s">
        <v>185</v>
      </c>
      <c r="BI8314" s="16">
        <v>376.5</v>
      </c>
      <c r="BJ8314" s="16" t="s">
        <v>185</v>
      </c>
      <c r="BK8314" s="16">
        <v>383.7</v>
      </c>
      <c r="BL8314" s="16" t="s">
        <v>185</v>
      </c>
      <c r="BM8314" s="16">
        <v>385.3</v>
      </c>
      <c r="BN8314" s="16" t="s">
        <v>185</v>
      </c>
      <c r="BO8314" s="16">
        <v>376.5</v>
      </c>
      <c r="BP8314" s="16" t="s">
        <v>185</v>
      </c>
      <c r="BQ8314" s="16">
        <v>381.6</v>
      </c>
      <c r="BR8314" s="16" t="s">
        <v>185</v>
      </c>
      <c r="BS8314" s="16">
        <v>372.7</v>
      </c>
      <c r="BT8314" s="16" t="s">
        <v>185</v>
      </c>
      <c r="BU8314" s="16">
        <v>381.3</v>
      </c>
      <c r="BV8314" s="16" t="s">
        <v>185</v>
      </c>
      <c r="BW8314" s="16">
        <v>382</v>
      </c>
      <c r="BX8314" s="16" t="s">
        <v>185</v>
      </c>
      <c r="BY8314" s="16">
        <v>395.4</v>
      </c>
      <c r="BZ8314" s="16" t="s">
        <v>185</v>
      </c>
      <c r="CA8314" s="16">
        <v>400.8</v>
      </c>
      <c r="CB8314" s="16" t="s">
        <v>185</v>
      </c>
      <c r="CC8314" s="16">
        <v>413</v>
      </c>
      <c r="CD8314" s="16" t="s">
        <v>185</v>
      </c>
      <c r="CE8314" s="16">
        <v>411.2</v>
      </c>
      <c r="CF8314" s="16" t="s">
        <v>185</v>
      </c>
      <c r="CG8314" s="16">
        <v>407.3</v>
      </c>
      <c r="CH8314" s="16" t="s">
        <v>185</v>
      </c>
      <c r="CI8314" s="16">
        <v>400.3</v>
      </c>
      <c r="CJ8314" s="16" t="s">
        <v>185</v>
      </c>
      <c r="CK8314" s="16">
        <v>396.8</v>
      </c>
      <c r="CL8314" s="16" t="s">
        <v>185</v>
      </c>
      <c r="CM8314" s="16">
        <v>401.4</v>
      </c>
      <c r="CN8314" s="16" t="s">
        <v>185</v>
      </c>
      <c r="CO8314" s="16">
        <v>374.6</v>
      </c>
      <c r="CP8314" s="16" t="s">
        <v>185</v>
      </c>
      <c r="CQ8314" s="16">
        <v>372.2</v>
      </c>
      <c r="CR8314" s="16" t="s">
        <v>185</v>
      </c>
      <c r="CS8314" s="16">
        <v>369.6</v>
      </c>
      <c r="CT8314" s="16" t="s">
        <v>185</v>
      </c>
      <c r="CU8314" s="16">
        <v>366.5</v>
      </c>
      <c r="CV8314" s="16" t="s">
        <v>185</v>
      </c>
      <c r="CW8314" s="16">
        <v>363</v>
      </c>
      <c r="CX8314" s="16" t="s">
        <v>185</v>
      </c>
    </row>
    <row r="8315" spans="4:102">
      <c r="D8315" s="15" t="s">
        <v>70</v>
      </c>
      <c r="E8315" s="16">
        <v>495.9</v>
      </c>
      <c r="F8315" s="16" t="s">
        <v>185</v>
      </c>
      <c r="G8315" s="16">
        <v>500.3</v>
      </c>
      <c r="H8315" s="16" t="s">
        <v>185</v>
      </c>
      <c r="I8315" s="16">
        <v>507</v>
      </c>
      <c r="J8315" s="16" t="s">
        <v>185</v>
      </c>
      <c r="K8315" s="16">
        <v>532.70000000000005</v>
      </c>
      <c r="L8315" s="16" t="s">
        <v>185</v>
      </c>
      <c r="M8315" s="16">
        <v>531.20000000000005</v>
      </c>
      <c r="N8315" s="16" t="s">
        <v>185</v>
      </c>
      <c r="O8315" s="16">
        <v>538.9</v>
      </c>
      <c r="P8315" s="16" t="s">
        <v>185</v>
      </c>
      <c r="Q8315" s="16">
        <v>529.70000000000005</v>
      </c>
      <c r="R8315" s="16" t="s">
        <v>185</v>
      </c>
      <c r="S8315" s="16">
        <v>531.20000000000005</v>
      </c>
      <c r="T8315" s="16" t="s">
        <v>185</v>
      </c>
      <c r="U8315" s="16">
        <v>536.29999999999995</v>
      </c>
      <c r="V8315" s="16" t="s">
        <v>185</v>
      </c>
      <c r="W8315" s="16">
        <v>553.9</v>
      </c>
      <c r="X8315" s="16" t="s">
        <v>185</v>
      </c>
      <c r="Y8315" s="16">
        <v>567.9</v>
      </c>
      <c r="Z8315" s="16" t="s">
        <v>185</v>
      </c>
      <c r="AA8315" s="16">
        <v>581.4</v>
      </c>
      <c r="AB8315" s="16" t="s">
        <v>185</v>
      </c>
      <c r="AC8315" s="16">
        <v>569</v>
      </c>
      <c r="AD8315" s="16" t="s">
        <v>185</v>
      </c>
      <c r="AE8315" s="16">
        <v>578.79999999999995</v>
      </c>
      <c r="AF8315" s="16" t="s">
        <v>185</v>
      </c>
      <c r="AG8315" s="16">
        <v>531.29999999999995</v>
      </c>
      <c r="AH8315" s="16" t="s">
        <v>185</v>
      </c>
      <c r="AI8315" s="16">
        <v>515.20000000000005</v>
      </c>
      <c r="AJ8315" s="16" t="s">
        <v>185</v>
      </c>
      <c r="AK8315" s="16">
        <v>509.1</v>
      </c>
      <c r="AL8315" s="16" t="s">
        <v>185</v>
      </c>
      <c r="AM8315" s="16">
        <v>496.1</v>
      </c>
      <c r="AN8315" s="16" t="s">
        <v>185</v>
      </c>
      <c r="AO8315" s="16">
        <v>490.8</v>
      </c>
      <c r="AP8315" s="16" t="s">
        <v>185</v>
      </c>
      <c r="AQ8315" s="16">
        <v>498.6</v>
      </c>
      <c r="AR8315" s="16" t="s">
        <v>185</v>
      </c>
      <c r="AS8315" s="16">
        <v>503.2</v>
      </c>
      <c r="AT8315" s="16" t="s">
        <v>185</v>
      </c>
      <c r="AU8315" s="16">
        <v>479.7</v>
      </c>
      <c r="AV8315" s="16" t="s">
        <v>185</v>
      </c>
      <c r="AW8315" s="16">
        <v>467.8</v>
      </c>
      <c r="AX8315" s="16" t="s">
        <v>185</v>
      </c>
      <c r="AY8315" s="16">
        <v>453.5</v>
      </c>
      <c r="AZ8315" s="16" t="s">
        <v>185</v>
      </c>
      <c r="BA8315" s="16">
        <v>425.3</v>
      </c>
      <c r="BB8315" s="16" t="s">
        <v>185</v>
      </c>
      <c r="BC8315" s="16">
        <v>406.8</v>
      </c>
      <c r="BD8315" s="16" t="s">
        <v>185</v>
      </c>
      <c r="BE8315" s="16">
        <v>393</v>
      </c>
      <c r="BF8315" s="16" t="s">
        <v>185</v>
      </c>
      <c r="BG8315" s="16">
        <v>389</v>
      </c>
      <c r="BH8315" s="16" t="s">
        <v>185</v>
      </c>
      <c r="BI8315" s="16">
        <v>380.9</v>
      </c>
      <c r="BJ8315" s="16" t="s">
        <v>185</v>
      </c>
      <c r="BK8315" s="16">
        <v>376.1</v>
      </c>
      <c r="BL8315" s="16" t="s">
        <v>185</v>
      </c>
      <c r="BM8315" s="16">
        <v>383.3</v>
      </c>
      <c r="BN8315" s="16" t="s">
        <v>185</v>
      </c>
      <c r="BO8315" s="16">
        <v>384.9</v>
      </c>
      <c r="BP8315" s="16" t="s">
        <v>185</v>
      </c>
      <c r="BQ8315" s="16">
        <v>376.1</v>
      </c>
      <c r="BR8315" s="16" t="s">
        <v>185</v>
      </c>
      <c r="BS8315" s="16">
        <v>381.2</v>
      </c>
      <c r="BT8315" s="16" t="s">
        <v>185</v>
      </c>
      <c r="BU8315" s="16">
        <v>372.4</v>
      </c>
      <c r="BV8315" s="16" t="s">
        <v>185</v>
      </c>
      <c r="BW8315" s="16">
        <v>380.9</v>
      </c>
      <c r="BX8315" s="16" t="s">
        <v>185</v>
      </c>
      <c r="BY8315" s="16">
        <v>381.6</v>
      </c>
      <c r="BZ8315" s="16" t="s">
        <v>185</v>
      </c>
      <c r="CA8315" s="16">
        <v>395</v>
      </c>
      <c r="CB8315" s="16" t="s">
        <v>185</v>
      </c>
      <c r="CC8315" s="16">
        <v>400.4</v>
      </c>
      <c r="CD8315" s="16" t="s">
        <v>185</v>
      </c>
      <c r="CE8315" s="16">
        <v>412.6</v>
      </c>
      <c r="CF8315" s="16" t="s">
        <v>185</v>
      </c>
      <c r="CG8315" s="16">
        <v>410.8</v>
      </c>
      <c r="CH8315" s="16" t="s">
        <v>185</v>
      </c>
      <c r="CI8315" s="16">
        <v>406.9</v>
      </c>
      <c r="CJ8315" s="16" t="s">
        <v>185</v>
      </c>
      <c r="CK8315" s="16">
        <v>399.9</v>
      </c>
      <c r="CL8315" s="16" t="s">
        <v>185</v>
      </c>
      <c r="CM8315" s="16">
        <v>396.5</v>
      </c>
      <c r="CN8315" s="16" t="s">
        <v>185</v>
      </c>
      <c r="CO8315" s="16">
        <v>401.1</v>
      </c>
      <c r="CP8315" s="16" t="s">
        <v>185</v>
      </c>
      <c r="CQ8315" s="16">
        <v>374.3</v>
      </c>
      <c r="CR8315" s="16" t="s">
        <v>185</v>
      </c>
      <c r="CS8315" s="16">
        <v>371.9</v>
      </c>
      <c r="CT8315" s="16" t="s">
        <v>185</v>
      </c>
      <c r="CU8315" s="16">
        <v>369.3</v>
      </c>
      <c r="CV8315" s="16" t="s">
        <v>185</v>
      </c>
      <c r="CW8315" s="16">
        <v>366.2</v>
      </c>
      <c r="CX8315" s="16" t="s">
        <v>185</v>
      </c>
    </row>
    <row r="8316" spans="4:102">
      <c r="D8316" s="15" t="s">
        <v>71</v>
      </c>
      <c r="E8316" s="16">
        <v>484.8</v>
      </c>
      <c r="F8316" s="16" t="s">
        <v>185</v>
      </c>
      <c r="G8316" s="16">
        <v>494.9</v>
      </c>
      <c r="H8316" s="16" t="s">
        <v>185</v>
      </c>
      <c r="I8316" s="16">
        <v>499.3</v>
      </c>
      <c r="J8316" s="16" t="s">
        <v>185</v>
      </c>
      <c r="K8316" s="16">
        <v>506.1</v>
      </c>
      <c r="L8316" s="16" t="s">
        <v>185</v>
      </c>
      <c r="M8316" s="16">
        <v>531.70000000000005</v>
      </c>
      <c r="N8316" s="16" t="s">
        <v>185</v>
      </c>
      <c r="O8316" s="16">
        <v>530.20000000000005</v>
      </c>
      <c r="P8316" s="16" t="s">
        <v>185</v>
      </c>
      <c r="Q8316" s="16">
        <v>537.9</v>
      </c>
      <c r="R8316" s="16" t="s">
        <v>185</v>
      </c>
      <c r="S8316" s="16">
        <v>528.70000000000005</v>
      </c>
      <c r="T8316" s="16" t="s">
        <v>185</v>
      </c>
      <c r="U8316" s="16">
        <v>530.20000000000005</v>
      </c>
      <c r="V8316" s="16" t="s">
        <v>185</v>
      </c>
      <c r="W8316" s="16">
        <v>535.4</v>
      </c>
      <c r="X8316" s="16" t="s">
        <v>185</v>
      </c>
      <c r="Y8316" s="16">
        <v>553</v>
      </c>
      <c r="Z8316" s="16" t="s">
        <v>185</v>
      </c>
      <c r="AA8316" s="16">
        <v>566.9</v>
      </c>
      <c r="AB8316" s="16" t="s">
        <v>185</v>
      </c>
      <c r="AC8316" s="16">
        <v>580.5</v>
      </c>
      <c r="AD8316" s="16" t="s">
        <v>185</v>
      </c>
      <c r="AE8316" s="16">
        <v>568.1</v>
      </c>
      <c r="AF8316" s="16" t="s">
        <v>185</v>
      </c>
      <c r="AG8316" s="16">
        <v>577.9</v>
      </c>
      <c r="AH8316" s="16" t="s">
        <v>185</v>
      </c>
      <c r="AI8316" s="16">
        <v>530.5</v>
      </c>
      <c r="AJ8316" s="16" t="s">
        <v>185</v>
      </c>
      <c r="AK8316" s="16">
        <v>514.4</v>
      </c>
      <c r="AL8316" s="16" t="s">
        <v>185</v>
      </c>
      <c r="AM8316" s="16">
        <v>508.4</v>
      </c>
      <c r="AN8316" s="16" t="s">
        <v>185</v>
      </c>
      <c r="AO8316" s="16">
        <v>495.4</v>
      </c>
      <c r="AP8316" s="16" t="s">
        <v>185</v>
      </c>
      <c r="AQ8316" s="16">
        <v>490.1</v>
      </c>
      <c r="AR8316" s="16" t="s">
        <v>185</v>
      </c>
      <c r="AS8316" s="16">
        <v>497.9</v>
      </c>
      <c r="AT8316" s="16" t="s">
        <v>185</v>
      </c>
      <c r="AU8316" s="16">
        <v>502.5</v>
      </c>
      <c r="AV8316" s="16" t="s">
        <v>185</v>
      </c>
      <c r="AW8316" s="16">
        <v>479.1</v>
      </c>
      <c r="AX8316" s="16" t="s">
        <v>185</v>
      </c>
      <c r="AY8316" s="16">
        <v>467.2</v>
      </c>
      <c r="AZ8316" s="16" t="s">
        <v>185</v>
      </c>
      <c r="BA8316" s="16">
        <v>452.9</v>
      </c>
      <c r="BB8316" s="16" t="s">
        <v>185</v>
      </c>
      <c r="BC8316" s="16">
        <v>424.7</v>
      </c>
      <c r="BD8316" s="16" t="s">
        <v>185</v>
      </c>
      <c r="BE8316" s="16">
        <v>406.3</v>
      </c>
      <c r="BF8316" s="16" t="s">
        <v>185</v>
      </c>
      <c r="BG8316" s="16">
        <v>392.5</v>
      </c>
      <c r="BH8316" s="16" t="s">
        <v>185</v>
      </c>
      <c r="BI8316" s="16">
        <v>388.5</v>
      </c>
      <c r="BJ8316" s="16" t="s">
        <v>185</v>
      </c>
      <c r="BK8316" s="16">
        <v>380.5</v>
      </c>
      <c r="BL8316" s="16" t="s">
        <v>185</v>
      </c>
      <c r="BM8316" s="16">
        <v>375.6</v>
      </c>
      <c r="BN8316" s="16" t="s">
        <v>185</v>
      </c>
      <c r="BO8316" s="16">
        <v>382.8</v>
      </c>
      <c r="BP8316" s="16" t="s">
        <v>185</v>
      </c>
      <c r="BQ8316" s="16">
        <v>384.5</v>
      </c>
      <c r="BR8316" s="16" t="s">
        <v>185</v>
      </c>
      <c r="BS8316" s="16">
        <v>375.7</v>
      </c>
      <c r="BT8316" s="16" t="s">
        <v>185</v>
      </c>
      <c r="BU8316" s="16">
        <v>380.8</v>
      </c>
      <c r="BV8316" s="16" t="s">
        <v>185</v>
      </c>
      <c r="BW8316" s="16">
        <v>372</v>
      </c>
      <c r="BX8316" s="16" t="s">
        <v>185</v>
      </c>
      <c r="BY8316" s="16">
        <v>380.5</v>
      </c>
      <c r="BZ8316" s="16" t="s">
        <v>185</v>
      </c>
      <c r="CA8316" s="16">
        <v>381.2</v>
      </c>
      <c r="CB8316" s="16" t="s">
        <v>185</v>
      </c>
      <c r="CC8316" s="16">
        <v>394.6</v>
      </c>
      <c r="CD8316" s="16" t="s">
        <v>185</v>
      </c>
      <c r="CE8316" s="16">
        <v>400</v>
      </c>
      <c r="CF8316" s="16" t="s">
        <v>185</v>
      </c>
      <c r="CG8316" s="16">
        <v>412.2</v>
      </c>
      <c r="CH8316" s="16" t="s">
        <v>185</v>
      </c>
      <c r="CI8316" s="16">
        <v>410.4</v>
      </c>
      <c r="CJ8316" s="16" t="s">
        <v>185</v>
      </c>
      <c r="CK8316" s="16">
        <v>406.6</v>
      </c>
      <c r="CL8316" s="16" t="s">
        <v>185</v>
      </c>
      <c r="CM8316" s="16">
        <v>399.5</v>
      </c>
      <c r="CN8316" s="16" t="s">
        <v>185</v>
      </c>
      <c r="CO8316" s="16">
        <v>396.1</v>
      </c>
      <c r="CP8316" s="16" t="s">
        <v>185</v>
      </c>
      <c r="CQ8316" s="16">
        <v>400.7</v>
      </c>
      <c r="CR8316" s="16" t="s">
        <v>185</v>
      </c>
      <c r="CS8316" s="16">
        <v>374</v>
      </c>
      <c r="CT8316" s="16" t="s">
        <v>185</v>
      </c>
      <c r="CU8316" s="16">
        <v>371.6</v>
      </c>
      <c r="CV8316" s="16" t="s">
        <v>185</v>
      </c>
      <c r="CW8316" s="16">
        <v>369</v>
      </c>
      <c r="CX8316" s="16" t="s">
        <v>185</v>
      </c>
    </row>
    <row r="8317" spans="4:102">
      <c r="D8317" s="15" t="s">
        <v>72</v>
      </c>
      <c r="E8317" s="16">
        <v>472.6</v>
      </c>
      <c r="F8317" s="16" t="s">
        <v>185</v>
      </c>
      <c r="G8317" s="16">
        <v>483.7</v>
      </c>
      <c r="H8317" s="16" t="s">
        <v>185</v>
      </c>
      <c r="I8317" s="16">
        <v>493.8</v>
      </c>
      <c r="J8317" s="16" t="s">
        <v>185</v>
      </c>
      <c r="K8317" s="16">
        <v>498.3</v>
      </c>
      <c r="L8317" s="16" t="s">
        <v>185</v>
      </c>
      <c r="M8317" s="16">
        <v>505</v>
      </c>
      <c r="N8317" s="16" t="s">
        <v>185</v>
      </c>
      <c r="O8317" s="16">
        <v>530.6</v>
      </c>
      <c r="P8317" s="16" t="s">
        <v>185</v>
      </c>
      <c r="Q8317" s="16">
        <v>529.1</v>
      </c>
      <c r="R8317" s="16" t="s">
        <v>185</v>
      </c>
      <c r="S8317" s="16">
        <v>536.9</v>
      </c>
      <c r="T8317" s="16" t="s">
        <v>185</v>
      </c>
      <c r="U8317" s="16">
        <v>527.70000000000005</v>
      </c>
      <c r="V8317" s="16" t="s">
        <v>185</v>
      </c>
      <c r="W8317" s="16">
        <v>529.20000000000005</v>
      </c>
      <c r="X8317" s="16" t="s">
        <v>185</v>
      </c>
      <c r="Y8317" s="16">
        <v>534.4</v>
      </c>
      <c r="Z8317" s="16" t="s">
        <v>185</v>
      </c>
      <c r="AA8317" s="16">
        <v>552</v>
      </c>
      <c r="AB8317" s="16" t="s">
        <v>185</v>
      </c>
      <c r="AC8317" s="16">
        <v>565.9</v>
      </c>
      <c r="AD8317" s="16" t="s">
        <v>185</v>
      </c>
      <c r="AE8317" s="16">
        <v>579.4</v>
      </c>
      <c r="AF8317" s="16" t="s">
        <v>185</v>
      </c>
      <c r="AG8317" s="16">
        <v>567.1</v>
      </c>
      <c r="AH8317" s="16" t="s">
        <v>185</v>
      </c>
      <c r="AI8317" s="16">
        <v>576.9</v>
      </c>
      <c r="AJ8317" s="16" t="s">
        <v>185</v>
      </c>
      <c r="AK8317" s="16">
        <v>529.6</v>
      </c>
      <c r="AL8317" s="16" t="s">
        <v>185</v>
      </c>
      <c r="AM8317" s="16">
        <v>513.6</v>
      </c>
      <c r="AN8317" s="16" t="s">
        <v>185</v>
      </c>
      <c r="AO8317" s="16">
        <v>507.5</v>
      </c>
      <c r="AP8317" s="16" t="s">
        <v>185</v>
      </c>
      <c r="AQ8317" s="16">
        <v>494.6</v>
      </c>
      <c r="AR8317" s="16" t="s">
        <v>185</v>
      </c>
      <c r="AS8317" s="16">
        <v>489.3</v>
      </c>
      <c r="AT8317" s="16" t="s">
        <v>185</v>
      </c>
      <c r="AU8317" s="16">
        <v>497.1</v>
      </c>
      <c r="AV8317" s="16" t="s">
        <v>185</v>
      </c>
      <c r="AW8317" s="16">
        <v>501.7</v>
      </c>
      <c r="AX8317" s="16" t="s">
        <v>185</v>
      </c>
      <c r="AY8317" s="16">
        <v>478.4</v>
      </c>
      <c r="AZ8317" s="16" t="s">
        <v>185</v>
      </c>
      <c r="BA8317" s="16">
        <v>466.5</v>
      </c>
      <c r="BB8317" s="16" t="s">
        <v>185</v>
      </c>
      <c r="BC8317" s="16">
        <v>452.2</v>
      </c>
      <c r="BD8317" s="16" t="s">
        <v>185</v>
      </c>
      <c r="BE8317" s="16">
        <v>424.1</v>
      </c>
      <c r="BF8317" s="16" t="s">
        <v>185</v>
      </c>
      <c r="BG8317" s="16">
        <v>405.7</v>
      </c>
      <c r="BH8317" s="16" t="s">
        <v>185</v>
      </c>
      <c r="BI8317" s="16">
        <v>392</v>
      </c>
      <c r="BJ8317" s="16" t="s">
        <v>185</v>
      </c>
      <c r="BK8317" s="16">
        <v>388</v>
      </c>
      <c r="BL8317" s="16" t="s">
        <v>185</v>
      </c>
      <c r="BM8317" s="16">
        <v>380</v>
      </c>
      <c r="BN8317" s="16" t="s">
        <v>185</v>
      </c>
      <c r="BO8317" s="16">
        <v>375.1</v>
      </c>
      <c r="BP8317" s="16" t="s">
        <v>185</v>
      </c>
      <c r="BQ8317" s="16">
        <v>382.3</v>
      </c>
      <c r="BR8317" s="16" t="s">
        <v>185</v>
      </c>
      <c r="BS8317" s="16">
        <v>384</v>
      </c>
      <c r="BT8317" s="16" t="s">
        <v>185</v>
      </c>
      <c r="BU8317" s="16">
        <v>375.2</v>
      </c>
      <c r="BV8317" s="16" t="s">
        <v>185</v>
      </c>
      <c r="BW8317" s="16">
        <v>380.3</v>
      </c>
      <c r="BX8317" s="16" t="s">
        <v>185</v>
      </c>
      <c r="BY8317" s="16">
        <v>371.5</v>
      </c>
      <c r="BZ8317" s="16" t="s">
        <v>185</v>
      </c>
      <c r="CA8317" s="16">
        <v>380.1</v>
      </c>
      <c r="CB8317" s="16" t="s">
        <v>185</v>
      </c>
      <c r="CC8317" s="16">
        <v>380.8</v>
      </c>
      <c r="CD8317" s="16" t="s">
        <v>185</v>
      </c>
      <c r="CE8317" s="16">
        <v>394.1</v>
      </c>
      <c r="CF8317" s="16" t="s">
        <v>185</v>
      </c>
      <c r="CG8317" s="16">
        <v>399.5</v>
      </c>
      <c r="CH8317" s="16" t="s">
        <v>185</v>
      </c>
      <c r="CI8317" s="16">
        <v>411.7</v>
      </c>
      <c r="CJ8317" s="16" t="s">
        <v>185</v>
      </c>
      <c r="CK8317" s="16">
        <v>410</v>
      </c>
      <c r="CL8317" s="16" t="s">
        <v>185</v>
      </c>
      <c r="CM8317" s="16">
        <v>406.1</v>
      </c>
      <c r="CN8317" s="16" t="s">
        <v>185</v>
      </c>
      <c r="CO8317" s="16">
        <v>399.1</v>
      </c>
      <c r="CP8317" s="16" t="s">
        <v>185</v>
      </c>
      <c r="CQ8317" s="16">
        <v>395.7</v>
      </c>
      <c r="CR8317" s="16" t="s">
        <v>185</v>
      </c>
      <c r="CS8317" s="16">
        <v>400.3</v>
      </c>
      <c r="CT8317" s="16" t="s">
        <v>185</v>
      </c>
      <c r="CU8317" s="16">
        <v>373.6</v>
      </c>
      <c r="CV8317" s="16" t="s">
        <v>185</v>
      </c>
      <c r="CW8317" s="16">
        <v>371.2</v>
      </c>
      <c r="CX8317" s="16" t="s">
        <v>185</v>
      </c>
    </row>
    <row r="8318" spans="4:102">
      <c r="D8318" s="15" t="s">
        <v>73</v>
      </c>
      <c r="E8318" s="16">
        <v>476</v>
      </c>
      <c r="F8318" s="16" t="s">
        <v>185</v>
      </c>
      <c r="G8318" s="16">
        <v>471.5</v>
      </c>
      <c r="H8318" s="16" t="s">
        <v>185</v>
      </c>
      <c r="I8318" s="16">
        <v>482.6</v>
      </c>
      <c r="J8318" s="16" t="s">
        <v>185</v>
      </c>
      <c r="K8318" s="16">
        <v>492.6</v>
      </c>
      <c r="L8318" s="16" t="s">
        <v>185</v>
      </c>
      <c r="M8318" s="16">
        <v>497.1</v>
      </c>
      <c r="N8318" s="16" t="s">
        <v>185</v>
      </c>
      <c r="O8318" s="16">
        <v>503.9</v>
      </c>
      <c r="P8318" s="16" t="s">
        <v>185</v>
      </c>
      <c r="Q8318" s="16">
        <v>529.4</v>
      </c>
      <c r="R8318" s="16" t="s">
        <v>185</v>
      </c>
      <c r="S8318" s="16">
        <v>528</v>
      </c>
      <c r="T8318" s="16" t="s">
        <v>185</v>
      </c>
      <c r="U8318" s="16">
        <v>535.70000000000005</v>
      </c>
      <c r="V8318" s="16" t="s">
        <v>185</v>
      </c>
      <c r="W8318" s="16">
        <v>526.6</v>
      </c>
      <c r="X8318" s="16" t="s">
        <v>185</v>
      </c>
      <c r="Y8318" s="16">
        <v>528.1</v>
      </c>
      <c r="Z8318" s="16" t="s">
        <v>185</v>
      </c>
      <c r="AA8318" s="16">
        <v>533.29999999999995</v>
      </c>
      <c r="AB8318" s="16" t="s">
        <v>185</v>
      </c>
      <c r="AC8318" s="16">
        <v>550.9</v>
      </c>
      <c r="AD8318" s="16" t="s">
        <v>185</v>
      </c>
      <c r="AE8318" s="16">
        <v>564.79999999999995</v>
      </c>
      <c r="AF8318" s="16" t="s">
        <v>185</v>
      </c>
      <c r="AG8318" s="16">
        <v>578.29999999999995</v>
      </c>
      <c r="AH8318" s="16" t="s">
        <v>185</v>
      </c>
      <c r="AI8318" s="16">
        <v>566</v>
      </c>
      <c r="AJ8318" s="16" t="s">
        <v>185</v>
      </c>
      <c r="AK8318" s="16">
        <v>575.79999999999995</v>
      </c>
      <c r="AL8318" s="16" t="s">
        <v>185</v>
      </c>
      <c r="AM8318" s="16">
        <v>528.6</v>
      </c>
      <c r="AN8318" s="16" t="s">
        <v>185</v>
      </c>
      <c r="AO8318" s="16">
        <v>512.6</v>
      </c>
      <c r="AP8318" s="16" t="s">
        <v>185</v>
      </c>
      <c r="AQ8318" s="16">
        <v>506.6</v>
      </c>
      <c r="AR8318" s="16" t="s">
        <v>185</v>
      </c>
      <c r="AS8318" s="16">
        <v>493.7</v>
      </c>
      <c r="AT8318" s="16" t="s">
        <v>185</v>
      </c>
      <c r="AU8318" s="16">
        <v>488.5</v>
      </c>
      <c r="AV8318" s="16" t="s">
        <v>185</v>
      </c>
      <c r="AW8318" s="16">
        <v>496.3</v>
      </c>
      <c r="AX8318" s="16" t="s">
        <v>185</v>
      </c>
      <c r="AY8318" s="16">
        <v>500.9</v>
      </c>
      <c r="AZ8318" s="16" t="s">
        <v>185</v>
      </c>
      <c r="BA8318" s="16">
        <v>477.6</v>
      </c>
      <c r="BB8318" s="16" t="s">
        <v>185</v>
      </c>
      <c r="BC8318" s="16">
        <v>465.7</v>
      </c>
      <c r="BD8318" s="16" t="s">
        <v>185</v>
      </c>
      <c r="BE8318" s="16">
        <v>451.5</v>
      </c>
      <c r="BF8318" s="16" t="s">
        <v>185</v>
      </c>
      <c r="BG8318" s="16">
        <v>423.4</v>
      </c>
      <c r="BH8318" s="16" t="s">
        <v>185</v>
      </c>
      <c r="BI8318" s="16">
        <v>405.1</v>
      </c>
      <c r="BJ8318" s="16" t="s">
        <v>185</v>
      </c>
      <c r="BK8318" s="16">
        <v>391.4</v>
      </c>
      <c r="BL8318" s="16" t="s">
        <v>185</v>
      </c>
      <c r="BM8318" s="16">
        <v>387.4</v>
      </c>
      <c r="BN8318" s="16" t="s">
        <v>185</v>
      </c>
      <c r="BO8318" s="16">
        <v>379.4</v>
      </c>
      <c r="BP8318" s="16" t="s">
        <v>185</v>
      </c>
      <c r="BQ8318" s="16">
        <v>374.6</v>
      </c>
      <c r="BR8318" s="16" t="s">
        <v>185</v>
      </c>
      <c r="BS8318" s="16">
        <v>381.8</v>
      </c>
      <c r="BT8318" s="16" t="s">
        <v>185</v>
      </c>
      <c r="BU8318" s="16">
        <v>383.5</v>
      </c>
      <c r="BV8318" s="16" t="s">
        <v>185</v>
      </c>
      <c r="BW8318" s="16">
        <v>374.7</v>
      </c>
      <c r="BX8318" s="16" t="s">
        <v>185</v>
      </c>
      <c r="BY8318" s="16">
        <v>379.8</v>
      </c>
      <c r="BZ8318" s="16" t="s">
        <v>185</v>
      </c>
      <c r="CA8318" s="16">
        <v>371</v>
      </c>
      <c r="CB8318" s="16" t="s">
        <v>185</v>
      </c>
      <c r="CC8318" s="16">
        <v>379.6</v>
      </c>
      <c r="CD8318" s="16" t="s">
        <v>185</v>
      </c>
      <c r="CE8318" s="16">
        <v>380.3</v>
      </c>
      <c r="CF8318" s="16" t="s">
        <v>185</v>
      </c>
      <c r="CG8318" s="16">
        <v>393.6</v>
      </c>
      <c r="CH8318" s="16" t="s">
        <v>185</v>
      </c>
      <c r="CI8318" s="16">
        <v>399</v>
      </c>
      <c r="CJ8318" s="16" t="s">
        <v>185</v>
      </c>
      <c r="CK8318" s="16">
        <v>411.2</v>
      </c>
      <c r="CL8318" s="16" t="s">
        <v>185</v>
      </c>
      <c r="CM8318" s="16">
        <v>409.5</v>
      </c>
      <c r="CN8318" s="16" t="s">
        <v>185</v>
      </c>
      <c r="CO8318" s="16">
        <v>405.6</v>
      </c>
      <c r="CP8318" s="16" t="s">
        <v>185</v>
      </c>
      <c r="CQ8318" s="16">
        <v>398.7</v>
      </c>
      <c r="CR8318" s="16" t="s">
        <v>185</v>
      </c>
      <c r="CS8318" s="16">
        <v>395.3</v>
      </c>
      <c r="CT8318" s="16" t="s">
        <v>185</v>
      </c>
      <c r="CU8318" s="16">
        <v>399.9</v>
      </c>
      <c r="CV8318" s="16" t="s">
        <v>185</v>
      </c>
      <c r="CW8318" s="16">
        <v>373.2</v>
      </c>
      <c r="CX8318" s="16" t="s">
        <v>185</v>
      </c>
    </row>
    <row r="8319" spans="4:102">
      <c r="D8319" s="15" t="s">
        <v>74</v>
      </c>
      <c r="E8319" s="16">
        <v>478.1</v>
      </c>
      <c r="F8319" s="16" t="s">
        <v>185</v>
      </c>
      <c r="G8319" s="16">
        <v>474.6</v>
      </c>
      <c r="H8319" s="16" t="s">
        <v>185</v>
      </c>
      <c r="I8319" s="16">
        <v>470.2</v>
      </c>
      <c r="J8319" s="16" t="s">
        <v>185</v>
      </c>
      <c r="K8319" s="16">
        <v>481.3</v>
      </c>
      <c r="L8319" s="16" t="s">
        <v>185</v>
      </c>
      <c r="M8319" s="16">
        <v>491.4</v>
      </c>
      <c r="N8319" s="16" t="s">
        <v>185</v>
      </c>
      <c r="O8319" s="16">
        <v>495.9</v>
      </c>
      <c r="P8319" s="16" t="s">
        <v>185</v>
      </c>
      <c r="Q8319" s="16">
        <v>502.6</v>
      </c>
      <c r="R8319" s="16" t="s">
        <v>185</v>
      </c>
      <c r="S8319" s="16">
        <v>528.1</v>
      </c>
      <c r="T8319" s="16" t="s">
        <v>185</v>
      </c>
      <c r="U8319" s="16">
        <v>526.70000000000005</v>
      </c>
      <c r="V8319" s="16" t="s">
        <v>185</v>
      </c>
      <c r="W8319" s="16">
        <v>534.4</v>
      </c>
      <c r="X8319" s="16" t="s">
        <v>185</v>
      </c>
      <c r="Y8319" s="16">
        <v>525.4</v>
      </c>
      <c r="Z8319" s="16" t="s">
        <v>185</v>
      </c>
      <c r="AA8319" s="16">
        <v>526.9</v>
      </c>
      <c r="AB8319" s="16" t="s">
        <v>185</v>
      </c>
      <c r="AC8319" s="16">
        <v>532.1</v>
      </c>
      <c r="AD8319" s="16" t="s">
        <v>185</v>
      </c>
      <c r="AE8319" s="16">
        <v>549.70000000000005</v>
      </c>
      <c r="AF8319" s="16" t="s">
        <v>185</v>
      </c>
      <c r="AG8319" s="16">
        <v>563.6</v>
      </c>
      <c r="AH8319" s="16" t="s">
        <v>185</v>
      </c>
      <c r="AI8319" s="16">
        <v>577.1</v>
      </c>
      <c r="AJ8319" s="16" t="s">
        <v>185</v>
      </c>
      <c r="AK8319" s="16">
        <v>564.79999999999995</v>
      </c>
      <c r="AL8319" s="16" t="s">
        <v>185</v>
      </c>
      <c r="AM8319" s="16">
        <v>574.6</v>
      </c>
      <c r="AN8319" s="16" t="s">
        <v>185</v>
      </c>
      <c r="AO8319" s="16">
        <v>527.5</v>
      </c>
      <c r="AP8319" s="16" t="s">
        <v>185</v>
      </c>
      <c r="AQ8319" s="16">
        <v>511.6</v>
      </c>
      <c r="AR8319" s="16" t="s">
        <v>185</v>
      </c>
      <c r="AS8319" s="16">
        <v>505.6</v>
      </c>
      <c r="AT8319" s="16" t="s">
        <v>185</v>
      </c>
      <c r="AU8319" s="16">
        <v>492.8</v>
      </c>
      <c r="AV8319" s="16" t="s">
        <v>185</v>
      </c>
      <c r="AW8319" s="16">
        <v>487.5</v>
      </c>
      <c r="AX8319" s="16" t="s">
        <v>185</v>
      </c>
      <c r="AY8319" s="16">
        <v>495.3</v>
      </c>
      <c r="AZ8319" s="16" t="s">
        <v>185</v>
      </c>
      <c r="BA8319" s="16">
        <v>499.9</v>
      </c>
      <c r="BB8319" s="16" t="s">
        <v>185</v>
      </c>
      <c r="BC8319" s="16">
        <v>476.7</v>
      </c>
      <c r="BD8319" s="16" t="s">
        <v>185</v>
      </c>
      <c r="BE8319" s="16">
        <v>464.9</v>
      </c>
      <c r="BF8319" s="16" t="s">
        <v>185</v>
      </c>
      <c r="BG8319" s="16">
        <v>450.7</v>
      </c>
      <c r="BH8319" s="16" t="s">
        <v>185</v>
      </c>
      <c r="BI8319" s="16">
        <v>422.7</v>
      </c>
      <c r="BJ8319" s="16" t="s">
        <v>185</v>
      </c>
      <c r="BK8319" s="16">
        <v>404.4</v>
      </c>
      <c r="BL8319" s="16" t="s">
        <v>185</v>
      </c>
      <c r="BM8319" s="16">
        <v>390.7</v>
      </c>
      <c r="BN8319" s="16" t="s">
        <v>185</v>
      </c>
      <c r="BO8319" s="16">
        <v>386.8</v>
      </c>
      <c r="BP8319" s="16" t="s">
        <v>185</v>
      </c>
      <c r="BQ8319" s="16">
        <v>378.8</v>
      </c>
      <c r="BR8319" s="16" t="s">
        <v>185</v>
      </c>
      <c r="BS8319" s="16">
        <v>374</v>
      </c>
      <c r="BT8319" s="16" t="s">
        <v>185</v>
      </c>
      <c r="BU8319" s="16">
        <v>381.2</v>
      </c>
      <c r="BV8319" s="16" t="s">
        <v>185</v>
      </c>
      <c r="BW8319" s="16">
        <v>382.9</v>
      </c>
      <c r="BX8319" s="16" t="s">
        <v>185</v>
      </c>
      <c r="BY8319" s="16">
        <v>374.1</v>
      </c>
      <c r="BZ8319" s="16" t="s">
        <v>185</v>
      </c>
      <c r="CA8319" s="16">
        <v>379.2</v>
      </c>
      <c r="CB8319" s="16" t="s">
        <v>185</v>
      </c>
      <c r="CC8319" s="16">
        <v>370.5</v>
      </c>
      <c r="CD8319" s="16" t="s">
        <v>185</v>
      </c>
      <c r="CE8319" s="16">
        <v>379</v>
      </c>
      <c r="CF8319" s="16" t="s">
        <v>185</v>
      </c>
      <c r="CG8319" s="16">
        <v>379.7</v>
      </c>
      <c r="CH8319" s="16" t="s">
        <v>185</v>
      </c>
      <c r="CI8319" s="16">
        <v>393.1</v>
      </c>
      <c r="CJ8319" s="16" t="s">
        <v>185</v>
      </c>
      <c r="CK8319" s="16">
        <v>398.5</v>
      </c>
      <c r="CL8319" s="16" t="s">
        <v>185</v>
      </c>
      <c r="CM8319" s="16">
        <v>410.6</v>
      </c>
      <c r="CN8319" s="16" t="s">
        <v>185</v>
      </c>
      <c r="CO8319" s="16">
        <v>408.9</v>
      </c>
      <c r="CP8319" s="16" t="s">
        <v>185</v>
      </c>
      <c r="CQ8319" s="16">
        <v>405.1</v>
      </c>
      <c r="CR8319" s="16" t="s">
        <v>185</v>
      </c>
      <c r="CS8319" s="16">
        <v>398.1</v>
      </c>
      <c r="CT8319" s="16" t="s">
        <v>185</v>
      </c>
      <c r="CU8319" s="16">
        <v>394.7</v>
      </c>
      <c r="CV8319" s="16" t="s">
        <v>185</v>
      </c>
      <c r="CW8319" s="16">
        <v>399.4</v>
      </c>
      <c r="CX8319" s="16" t="s">
        <v>185</v>
      </c>
    </row>
    <row r="8320" spans="4:102">
      <c r="D8320" s="15" t="s">
        <v>75</v>
      </c>
      <c r="E8320" s="16">
        <v>517.70000000000005</v>
      </c>
      <c r="F8320" s="16" t="s">
        <v>185</v>
      </c>
      <c r="G8320" s="16">
        <v>476.6</v>
      </c>
      <c r="H8320" s="16" t="s">
        <v>185</v>
      </c>
      <c r="I8320" s="16">
        <v>473.2</v>
      </c>
      <c r="J8320" s="16" t="s">
        <v>185</v>
      </c>
      <c r="K8320" s="16">
        <v>468.8</v>
      </c>
      <c r="L8320" s="16" t="s">
        <v>185</v>
      </c>
      <c r="M8320" s="16">
        <v>479.9</v>
      </c>
      <c r="N8320" s="16" t="s">
        <v>185</v>
      </c>
      <c r="O8320" s="16">
        <v>490</v>
      </c>
      <c r="P8320" s="16" t="s">
        <v>185</v>
      </c>
      <c r="Q8320" s="16">
        <v>494.5</v>
      </c>
      <c r="R8320" s="16" t="s">
        <v>185</v>
      </c>
      <c r="S8320" s="16">
        <v>501.3</v>
      </c>
      <c r="T8320" s="16" t="s">
        <v>185</v>
      </c>
      <c r="U8320" s="16">
        <v>526.70000000000005</v>
      </c>
      <c r="V8320" s="16" t="s">
        <v>185</v>
      </c>
      <c r="W8320" s="16">
        <v>525.29999999999995</v>
      </c>
      <c r="X8320" s="16" t="s">
        <v>185</v>
      </c>
      <c r="Y8320" s="16">
        <v>533</v>
      </c>
      <c r="Z8320" s="16" t="s">
        <v>185</v>
      </c>
      <c r="AA8320" s="16">
        <v>524</v>
      </c>
      <c r="AB8320" s="16" t="s">
        <v>185</v>
      </c>
      <c r="AC8320" s="16">
        <v>525.6</v>
      </c>
      <c r="AD8320" s="16" t="s">
        <v>185</v>
      </c>
      <c r="AE8320" s="16">
        <v>530.79999999999995</v>
      </c>
      <c r="AF8320" s="16" t="s">
        <v>185</v>
      </c>
      <c r="AG8320" s="16">
        <v>548.29999999999995</v>
      </c>
      <c r="AH8320" s="16" t="s">
        <v>185</v>
      </c>
      <c r="AI8320" s="16">
        <v>562.20000000000005</v>
      </c>
      <c r="AJ8320" s="16" t="s">
        <v>185</v>
      </c>
      <c r="AK8320" s="16">
        <v>575.70000000000005</v>
      </c>
      <c r="AL8320" s="16" t="s">
        <v>185</v>
      </c>
      <c r="AM8320" s="16">
        <v>563.5</v>
      </c>
      <c r="AN8320" s="16" t="s">
        <v>185</v>
      </c>
      <c r="AO8320" s="16">
        <v>573.29999999999995</v>
      </c>
      <c r="AP8320" s="16" t="s">
        <v>185</v>
      </c>
      <c r="AQ8320" s="16">
        <v>526.4</v>
      </c>
      <c r="AR8320" s="16" t="s">
        <v>185</v>
      </c>
      <c r="AS8320" s="16">
        <v>510.5</v>
      </c>
      <c r="AT8320" s="16" t="s">
        <v>185</v>
      </c>
      <c r="AU8320" s="16">
        <v>504.5</v>
      </c>
      <c r="AV8320" s="16" t="s">
        <v>185</v>
      </c>
      <c r="AW8320" s="16">
        <v>491.7</v>
      </c>
      <c r="AX8320" s="16" t="s">
        <v>185</v>
      </c>
      <c r="AY8320" s="16">
        <v>486.5</v>
      </c>
      <c r="AZ8320" s="16" t="s">
        <v>185</v>
      </c>
      <c r="BA8320" s="16">
        <v>494.3</v>
      </c>
      <c r="BB8320" s="16" t="s">
        <v>185</v>
      </c>
      <c r="BC8320" s="16">
        <v>498.9</v>
      </c>
      <c r="BD8320" s="16" t="s">
        <v>185</v>
      </c>
      <c r="BE8320" s="16">
        <v>475.7</v>
      </c>
      <c r="BF8320" s="16" t="s">
        <v>185</v>
      </c>
      <c r="BG8320" s="16">
        <v>464</v>
      </c>
      <c r="BH8320" s="16" t="s">
        <v>185</v>
      </c>
      <c r="BI8320" s="16">
        <v>449.8</v>
      </c>
      <c r="BJ8320" s="16" t="s">
        <v>185</v>
      </c>
      <c r="BK8320" s="16">
        <v>421.9</v>
      </c>
      <c r="BL8320" s="16" t="s">
        <v>185</v>
      </c>
      <c r="BM8320" s="16">
        <v>403.6</v>
      </c>
      <c r="BN8320" s="16" t="s">
        <v>185</v>
      </c>
      <c r="BO8320" s="16">
        <v>390</v>
      </c>
      <c r="BP8320" s="16" t="s">
        <v>185</v>
      </c>
      <c r="BQ8320" s="16">
        <v>386.1</v>
      </c>
      <c r="BR8320" s="16" t="s">
        <v>185</v>
      </c>
      <c r="BS8320" s="16">
        <v>378.1</v>
      </c>
      <c r="BT8320" s="16" t="s">
        <v>185</v>
      </c>
      <c r="BU8320" s="16">
        <v>373.3</v>
      </c>
      <c r="BV8320" s="16" t="s">
        <v>185</v>
      </c>
      <c r="BW8320" s="16">
        <v>380.5</v>
      </c>
      <c r="BX8320" s="16" t="s">
        <v>185</v>
      </c>
      <c r="BY8320" s="16">
        <v>382.2</v>
      </c>
      <c r="BZ8320" s="16" t="s">
        <v>185</v>
      </c>
      <c r="CA8320" s="16">
        <v>373.5</v>
      </c>
      <c r="CB8320" s="16" t="s">
        <v>185</v>
      </c>
      <c r="CC8320" s="16">
        <v>378.6</v>
      </c>
      <c r="CD8320" s="16" t="s">
        <v>185</v>
      </c>
      <c r="CE8320" s="16">
        <v>369.9</v>
      </c>
      <c r="CF8320" s="16" t="s">
        <v>185</v>
      </c>
      <c r="CG8320" s="16">
        <v>378.4</v>
      </c>
      <c r="CH8320" s="16" t="s">
        <v>185</v>
      </c>
      <c r="CI8320" s="16">
        <v>379.1</v>
      </c>
      <c r="CJ8320" s="16" t="s">
        <v>185</v>
      </c>
      <c r="CK8320" s="16">
        <v>392.4</v>
      </c>
      <c r="CL8320" s="16" t="s">
        <v>185</v>
      </c>
      <c r="CM8320" s="16">
        <v>397.9</v>
      </c>
      <c r="CN8320" s="16" t="s">
        <v>185</v>
      </c>
      <c r="CO8320" s="16">
        <v>410</v>
      </c>
      <c r="CP8320" s="16" t="s">
        <v>185</v>
      </c>
      <c r="CQ8320" s="16">
        <v>408.3</v>
      </c>
      <c r="CR8320" s="16" t="s">
        <v>185</v>
      </c>
      <c r="CS8320" s="16">
        <v>404.5</v>
      </c>
      <c r="CT8320" s="16" t="s">
        <v>185</v>
      </c>
      <c r="CU8320" s="16">
        <v>397.6</v>
      </c>
      <c r="CV8320" s="16" t="s">
        <v>185</v>
      </c>
      <c r="CW8320" s="16">
        <v>394.2</v>
      </c>
      <c r="CX8320" s="16" t="s">
        <v>185</v>
      </c>
    </row>
    <row r="8321" spans="4:102">
      <c r="D8321" s="15" t="s">
        <v>76</v>
      </c>
      <c r="E8321" s="16">
        <v>567.6</v>
      </c>
      <c r="F8321" s="16" t="s">
        <v>185</v>
      </c>
      <c r="G8321" s="16">
        <v>515.9</v>
      </c>
      <c r="H8321" s="16" t="s">
        <v>185</v>
      </c>
      <c r="I8321" s="16">
        <v>475</v>
      </c>
      <c r="J8321" s="16" t="s">
        <v>185</v>
      </c>
      <c r="K8321" s="16">
        <v>471.7</v>
      </c>
      <c r="L8321" s="16" t="s">
        <v>185</v>
      </c>
      <c r="M8321" s="16">
        <v>467.3</v>
      </c>
      <c r="N8321" s="16" t="s">
        <v>185</v>
      </c>
      <c r="O8321" s="16">
        <v>478.4</v>
      </c>
      <c r="P8321" s="16" t="s">
        <v>185</v>
      </c>
      <c r="Q8321" s="16">
        <v>488.5</v>
      </c>
      <c r="R8321" s="16" t="s">
        <v>185</v>
      </c>
      <c r="S8321" s="16">
        <v>493</v>
      </c>
      <c r="T8321" s="16" t="s">
        <v>185</v>
      </c>
      <c r="U8321" s="16">
        <v>499.8</v>
      </c>
      <c r="V8321" s="16" t="s">
        <v>185</v>
      </c>
      <c r="W8321" s="16">
        <v>525.20000000000005</v>
      </c>
      <c r="X8321" s="16" t="s">
        <v>185</v>
      </c>
      <c r="Y8321" s="16">
        <v>523.79999999999995</v>
      </c>
      <c r="Z8321" s="16" t="s">
        <v>185</v>
      </c>
      <c r="AA8321" s="16">
        <v>531.5</v>
      </c>
      <c r="AB8321" s="16" t="s">
        <v>185</v>
      </c>
      <c r="AC8321" s="16">
        <v>522.6</v>
      </c>
      <c r="AD8321" s="16" t="s">
        <v>185</v>
      </c>
      <c r="AE8321" s="16">
        <v>524.1</v>
      </c>
      <c r="AF8321" s="16" t="s">
        <v>185</v>
      </c>
      <c r="AG8321" s="16">
        <v>529.29999999999995</v>
      </c>
      <c r="AH8321" s="16" t="s">
        <v>185</v>
      </c>
      <c r="AI8321" s="16">
        <v>546.79999999999995</v>
      </c>
      <c r="AJ8321" s="16" t="s">
        <v>185</v>
      </c>
      <c r="AK8321" s="16">
        <v>560.70000000000005</v>
      </c>
      <c r="AL8321" s="16" t="s">
        <v>185</v>
      </c>
      <c r="AM8321" s="16">
        <v>574.20000000000005</v>
      </c>
      <c r="AN8321" s="16" t="s">
        <v>185</v>
      </c>
      <c r="AO8321" s="16">
        <v>562.1</v>
      </c>
      <c r="AP8321" s="16" t="s">
        <v>185</v>
      </c>
      <c r="AQ8321" s="16">
        <v>571.9</v>
      </c>
      <c r="AR8321" s="16" t="s">
        <v>185</v>
      </c>
      <c r="AS8321" s="16">
        <v>525.1</v>
      </c>
      <c r="AT8321" s="16" t="s">
        <v>185</v>
      </c>
      <c r="AU8321" s="16">
        <v>509.2</v>
      </c>
      <c r="AV8321" s="16" t="s">
        <v>185</v>
      </c>
      <c r="AW8321" s="16">
        <v>503.3</v>
      </c>
      <c r="AX8321" s="16" t="s">
        <v>185</v>
      </c>
      <c r="AY8321" s="16">
        <v>490.5</v>
      </c>
      <c r="AZ8321" s="16" t="s">
        <v>185</v>
      </c>
      <c r="BA8321" s="16">
        <v>485.4</v>
      </c>
      <c r="BB8321" s="16" t="s">
        <v>185</v>
      </c>
      <c r="BC8321" s="16">
        <v>493.2</v>
      </c>
      <c r="BD8321" s="16" t="s">
        <v>185</v>
      </c>
      <c r="BE8321" s="16">
        <v>497.8</v>
      </c>
      <c r="BF8321" s="16" t="s">
        <v>185</v>
      </c>
      <c r="BG8321" s="16">
        <v>474.7</v>
      </c>
      <c r="BH8321" s="16" t="s">
        <v>185</v>
      </c>
      <c r="BI8321" s="16">
        <v>463</v>
      </c>
      <c r="BJ8321" s="16" t="s">
        <v>185</v>
      </c>
      <c r="BK8321" s="16">
        <v>448.9</v>
      </c>
      <c r="BL8321" s="16" t="s">
        <v>185</v>
      </c>
      <c r="BM8321" s="16">
        <v>421</v>
      </c>
      <c r="BN8321" s="16" t="s">
        <v>185</v>
      </c>
      <c r="BO8321" s="16">
        <v>402.8</v>
      </c>
      <c r="BP8321" s="16" t="s">
        <v>185</v>
      </c>
      <c r="BQ8321" s="16">
        <v>389.2</v>
      </c>
      <c r="BR8321" s="16" t="s">
        <v>185</v>
      </c>
      <c r="BS8321" s="16">
        <v>385.3</v>
      </c>
      <c r="BT8321" s="16" t="s">
        <v>185</v>
      </c>
      <c r="BU8321" s="16">
        <v>377.3</v>
      </c>
      <c r="BV8321" s="16" t="s">
        <v>185</v>
      </c>
      <c r="BW8321" s="16">
        <v>372.6</v>
      </c>
      <c r="BX8321" s="16" t="s">
        <v>185</v>
      </c>
      <c r="BY8321" s="16">
        <v>379.8</v>
      </c>
      <c r="BZ8321" s="16" t="s">
        <v>185</v>
      </c>
      <c r="CA8321" s="16">
        <v>381.5</v>
      </c>
      <c r="CB8321" s="16" t="s">
        <v>185</v>
      </c>
      <c r="CC8321" s="16">
        <v>372.8</v>
      </c>
      <c r="CD8321" s="16" t="s">
        <v>185</v>
      </c>
      <c r="CE8321" s="16">
        <v>377.9</v>
      </c>
      <c r="CF8321" s="16" t="s">
        <v>185</v>
      </c>
      <c r="CG8321" s="16">
        <v>369.2</v>
      </c>
      <c r="CH8321" s="16" t="s">
        <v>185</v>
      </c>
      <c r="CI8321" s="16">
        <v>377.7</v>
      </c>
      <c r="CJ8321" s="16" t="s">
        <v>185</v>
      </c>
      <c r="CK8321" s="16">
        <v>378.5</v>
      </c>
      <c r="CL8321" s="16" t="s">
        <v>185</v>
      </c>
      <c r="CM8321" s="16">
        <v>391.8</v>
      </c>
      <c r="CN8321" s="16" t="s">
        <v>185</v>
      </c>
      <c r="CO8321" s="16">
        <v>397.2</v>
      </c>
      <c r="CP8321" s="16" t="s">
        <v>185</v>
      </c>
      <c r="CQ8321" s="16">
        <v>409.3</v>
      </c>
      <c r="CR8321" s="16" t="s">
        <v>185</v>
      </c>
      <c r="CS8321" s="16">
        <v>407.6</v>
      </c>
      <c r="CT8321" s="16" t="s">
        <v>185</v>
      </c>
      <c r="CU8321" s="16">
        <v>403.8</v>
      </c>
      <c r="CV8321" s="16" t="s">
        <v>185</v>
      </c>
      <c r="CW8321" s="16">
        <v>396.9</v>
      </c>
      <c r="CX8321" s="16" t="s">
        <v>185</v>
      </c>
    </row>
    <row r="8322" spans="4:102">
      <c r="D8322" s="15" t="s">
        <v>77</v>
      </c>
      <c r="E8322" s="16">
        <v>586.9</v>
      </c>
      <c r="F8322" s="16" t="s">
        <v>185</v>
      </c>
      <c r="G8322" s="16">
        <v>565.4</v>
      </c>
      <c r="H8322" s="16" t="s">
        <v>185</v>
      </c>
      <c r="I8322" s="16">
        <v>513.9</v>
      </c>
      <c r="J8322" s="16" t="s">
        <v>185</v>
      </c>
      <c r="K8322" s="16">
        <v>473.3</v>
      </c>
      <c r="L8322" s="16" t="s">
        <v>185</v>
      </c>
      <c r="M8322" s="16">
        <v>470</v>
      </c>
      <c r="N8322" s="16" t="s">
        <v>185</v>
      </c>
      <c r="O8322" s="16">
        <v>465.7</v>
      </c>
      <c r="P8322" s="16" t="s">
        <v>185</v>
      </c>
      <c r="Q8322" s="16">
        <v>476.8</v>
      </c>
      <c r="R8322" s="16" t="s">
        <v>185</v>
      </c>
      <c r="S8322" s="16">
        <v>486.8</v>
      </c>
      <c r="T8322" s="16" t="s">
        <v>185</v>
      </c>
      <c r="U8322" s="16">
        <v>491.4</v>
      </c>
      <c r="V8322" s="16" t="s">
        <v>185</v>
      </c>
      <c r="W8322" s="16">
        <v>498.1</v>
      </c>
      <c r="X8322" s="16" t="s">
        <v>185</v>
      </c>
      <c r="Y8322" s="16">
        <v>523.5</v>
      </c>
      <c r="Z8322" s="16" t="s">
        <v>185</v>
      </c>
      <c r="AA8322" s="16">
        <v>522.1</v>
      </c>
      <c r="AB8322" s="16" t="s">
        <v>185</v>
      </c>
      <c r="AC8322" s="16">
        <v>529.9</v>
      </c>
      <c r="AD8322" s="16" t="s">
        <v>185</v>
      </c>
      <c r="AE8322" s="16">
        <v>520.9</v>
      </c>
      <c r="AF8322" s="16" t="s">
        <v>185</v>
      </c>
      <c r="AG8322" s="16">
        <v>522.5</v>
      </c>
      <c r="AH8322" s="16" t="s">
        <v>185</v>
      </c>
      <c r="AI8322" s="16">
        <v>527.70000000000005</v>
      </c>
      <c r="AJ8322" s="16" t="s">
        <v>185</v>
      </c>
      <c r="AK8322" s="16">
        <v>545.20000000000005</v>
      </c>
      <c r="AL8322" s="16" t="s">
        <v>185</v>
      </c>
      <c r="AM8322" s="16">
        <v>559.1</v>
      </c>
      <c r="AN8322" s="16" t="s">
        <v>185</v>
      </c>
      <c r="AO8322" s="16">
        <v>572.5</v>
      </c>
      <c r="AP8322" s="16" t="s">
        <v>185</v>
      </c>
      <c r="AQ8322" s="16">
        <v>560.5</v>
      </c>
      <c r="AR8322" s="16" t="s">
        <v>185</v>
      </c>
      <c r="AS8322" s="16">
        <v>570.29999999999995</v>
      </c>
      <c r="AT8322" s="16" t="s">
        <v>185</v>
      </c>
      <c r="AU8322" s="16">
        <v>523.6</v>
      </c>
      <c r="AV8322" s="16" t="s">
        <v>185</v>
      </c>
      <c r="AW8322" s="16">
        <v>507.9</v>
      </c>
      <c r="AX8322" s="16" t="s">
        <v>185</v>
      </c>
      <c r="AY8322" s="16">
        <v>502</v>
      </c>
      <c r="AZ8322" s="16" t="s">
        <v>185</v>
      </c>
      <c r="BA8322" s="16">
        <v>489.3</v>
      </c>
      <c r="BB8322" s="16" t="s">
        <v>185</v>
      </c>
      <c r="BC8322" s="16">
        <v>484.1</v>
      </c>
      <c r="BD8322" s="16" t="s">
        <v>185</v>
      </c>
      <c r="BE8322" s="16">
        <v>491.9</v>
      </c>
      <c r="BF8322" s="16" t="s">
        <v>185</v>
      </c>
      <c r="BG8322" s="16">
        <v>496.5</v>
      </c>
      <c r="BH8322" s="16" t="s">
        <v>185</v>
      </c>
      <c r="BI8322" s="16">
        <v>473.5</v>
      </c>
      <c r="BJ8322" s="16" t="s">
        <v>185</v>
      </c>
      <c r="BK8322" s="16">
        <v>461.9</v>
      </c>
      <c r="BL8322" s="16" t="s">
        <v>185</v>
      </c>
      <c r="BM8322" s="16">
        <v>447.8</v>
      </c>
      <c r="BN8322" s="16" t="s">
        <v>185</v>
      </c>
      <c r="BO8322" s="16">
        <v>420</v>
      </c>
      <c r="BP8322" s="16" t="s">
        <v>185</v>
      </c>
      <c r="BQ8322" s="16">
        <v>401.9</v>
      </c>
      <c r="BR8322" s="16" t="s">
        <v>185</v>
      </c>
      <c r="BS8322" s="16">
        <v>388.3</v>
      </c>
      <c r="BT8322" s="16" t="s">
        <v>185</v>
      </c>
      <c r="BU8322" s="16">
        <v>384.4</v>
      </c>
      <c r="BV8322" s="16" t="s">
        <v>185</v>
      </c>
      <c r="BW8322" s="16">
        <v>376.5</v>
      </c>
      <c r="BX8322" s="16" t="s">
        <v>185</v>
      </c>
      <c r="BY8322" s="16">
        <v>371.8</v>
      </c>
      <c r="BZ8322" s="16" t="s">
        <v>185</v>
      </c>
      <c r="CA8322" s="16">
        <v>379</v>
      </c>
      <c r="CB8322" s="16" t="s">
        <v>185</v>
      </c>
      <c r="CC8322" s="16">
        <v>380.7</v>
      </c>
      <c r="CD8322" s="16" t="s">
        <v>185</v>
      </c>
      <c r="CE8322" s="16">
        <v>372</v>
      </c>
      <c r="CF8322" s="16" t="s">
        <v>185</v>
      </c>
      <c r="CG8322" s="16">
        <v>377.1</v>
      </c>
      <c r="CH8322" s="16" t="s">
        <v>185</v>
      </c>
      <c r="CI8322" s="16">
        <v>368.4</v>
      </c>
      <c r="CJ8322" s="16" t="s">
        <v>185</v>
      </c>
      <c r="CK8322" s="16">
        <v>377</v>
      </c>
      <c r="CL8322" s="16" t="s">
        <v>185</v>
      </c>
      <c r="CM8322" s="16">
        <v>377.7</v>
      </c>
      <c r="CN8322" s="16" t="s">
        <v>185</v>
      </c>
      <c r="CO8322" s="16">
        <v>391</v>
      </c>
      <c r="CP8322" s="16" t="s">
        <v>185</v>
      </c>
      <c r="CQ8322" s="16">
        <v>396.4</v>
      </c>
      <c r="CR8322" s="16" t="s">
        <v>185</v>
      </c>
      <c r="CS8322" s="16">
        <v>408.6</v>
      </c>
      <c r="CT8322" s="16" t="s">
        <v>185</v>
      </c>
      <c r="CU8322" s="16">
        <v>406.9</v>
      </c>
      <c r="CV8322" s="16" t="s">
        <v>185</v>
      </c>
      <c r="CW8322" s="16">
        <v>403.1</v>
      </c>
      <c r="CX8322" s="16" t="s">
        <v>185</v>
      </c>
    </row>
    <row r="8323" spans="4:102">
      <c r="D8323" s="15" t="s">
        <v>78</v>
      </c>
      <c r="E8323" s="16">
        <v>630.1</v>
      </c>
      <c r="F8323" s="16" t="s">
        <v>185</v>
      </c>
      <c r="G8323" s="16">
        <v>584.4</v>
      </c>
      <c r="H8323" s="16" t="s">
        <v>185</v>
      </c>
      <c r="I8323" s="16">
        <v>563</v>
      </c>
      <c r="J8323" s="16" t="s">
        <v>185</v>
      </c>
      <c r="K8323" s="16">
        <v>511.9</v>
      </c>
      <c r="L8323" s="16" t="s">
        <v>185</v>
      </c>
      <c r="M8323" s="16">
        <v>471.4</v>
      </c>
      <c r="N8323" s="16" t="s">
        <v>185</v>
      </c>
      <c r="O8323" s="16">
        <v>468.2</v>
      </c>
      <c r="P8323" s="16" t="s">
        <v>185</v>
      </c>
      <c r="Q8323" s="16">
        <v>463.9</v>
      </c>
      <c r="R8323" s="16" t="s">
        <v>185</v>
      </c>
      <c r="S8323" s="16">
        <v>475</v>
      </c>
      <c r="T8323" s="16" t="s">
        <v>185</v>
      </c>
      <c r="U8323" s="16">
        <v>485</v>
      </c>
      <c r="V8323" s="16" t="s">
        <v>185</v>
      </c>
      <c r="W8323" s="16">
        <v>489.6</v>
      </c>
      <c r="X8323" s="16" t="s">
        <v>185</v>
      </c>
      <c r="Y8323" s="16">
        <v>496.3</v>
      </c>
      <c r="Z8323" s="16" t="s">
        <v>185</v>
      </c>
      <c r="AA8323" s="16">
        <v>521.6</v>
      </c>
      <c r="AB8323" s="16" t="s">
        <v>185</v>
      </c>
      <c r="AC8323" s="16">
        <v>520.29999999999995</v>
      </c>
      <c r="AD8323" s="16" t="s">
        <v>185</v>
      </c>
      <c r="AE8323" s="16">
        <v>528</v>
      </c>
      <c r="AF8323" s="16" t="s">
        <v>185</v>
      </c>
      <c r="AG8323" s="16">
        <v>519.20000000000005</v>
      </c>
      <c r="AH8323" s="16" t="s">
        <v>185</v>
      </c>
      <c r="AI8323" s="16">
        <v>520.79999999999995</v>
      </c>
      <c r="AJ8323" s="16" t="s">
        <v>185</v>
      </c>
      <c r="AK8323" s="16">
        <v>526</v>
      </c>
      <c r="AL8323" s="16" t="s">
        <v>185</v>
      </c>
      <c r="AM8323" s="16">
        <v>543.5</v>
      </c>
      <c r="AN8323" s="16" t="s">
        <v>185</v>
      </c>
      <c r="AO8323" s="16">
        <v>557.29999999999995</v>
      </c>
      <c r="AP8323" s="16" t="s">
        <v>185</v>
      </c>
      <c r="AQ8323" s="16">
        <v>570.70000000000005</v>
      </c>
      <c r="AR8323" s="16" t="s">
        <v>185</v>
      </c>
      <c r="AS8323" s="16">
        <v>558.70000000000005</v>
      </c>
      <c r="AT8323" s="16" t="s">
        <v>185</v>
      </c>
      <c r="AU8323" s="16">
        <v>568.5</v>
      </c>
      <c r="AV8323" s="16" t="s">
        <v>185</v>
      </c>
      <c r="AW8323" s="16">
        <v>522</v>
      </c>
      <c r="AX8323" s="16" t="s">
        <v>185</v>
      </c>
      <c r="AY8323" s="16">
        <v>506.3</v>
      </c>
      <c r="AZ8323" s="16" t="s">
        <v>185</v>
      </c>
      <c r="BA8323" s="16">
        <v>500.5</v>
      </c>
      <c r="BB8323" s="16" t="s">
        <v>185</v>
      </c>
      <c r="BC8323" s="16">
        <v>487.8</v>
      </c>
      <c r="BD8323" s="16" t="s">
        <v>185</v>
      </c>
      <c r="BE8323" s="16">
        <v>482.8</v>
      </c>
      <c r="BF8323" s="16" t="s">
        <v>185</v>
      </c>
      <c r="BG8323" s="16">
        <v>490.6</v>
      </c>
      <c r="BH8323" s="16" t="s">
        <v>185</v>
      </c>
      <c r="BI8323" s="16">
        <v>495.2</v>
      </c>
      <c r="BJ8323" s="16" t="s">
        <v>185</v>
      </c>
      <c r="BK8323" s="16">
        <v>472.2</v>
      </c>
      <c r="BL8323" s="16" t="s">
        <v>185</v>
      </c>
      <c r="BM8323" s="16">
        <v>460.6</v>
      </c>
      <c r="BN8323" s="16" t="s">
        <v>185</v>
      </c>
      <c r="BO8323" s="16">
        <v>446.6</v>
      </c>
      <c r="BP8323" s="16" t="s">
        <v>185</v>
      </c>
      <c r="BQ8323" s="16">
        <v>418.9</v>
      </c>
      <c r="BR8323" s="16" t="s">
        <v>185</v>
      </c>
      <c r="BS8323" s="16">
        <v>400.8</v>
      </c>
      <c r="BT8323" s="16" t="s">
        <v>185</v>
      </c>
      <c r="BU8323" s="16">
        <v>387.3</v>
      </c>
      <c r="BV8323" s="16" t="s">
        <v>185</v>
      </c>
      <c r="BW8323" s="16">
        <v>383.5</v>
      </c>
      <c r="BX8323" s="16" t="s">
        <v>185</v>
      </c>
      <c r="BY8323" s="16">
        <v>375.6</v>
      </c>
      <c r="BZ8323" s="16" t="s">
        <v>185</v>
      </c>
      <c r="CA8323" s="16">
        <v>370.9</v>
      </c>
      <c r="CB8323" s="16" t="s">
        <v>185</v>
      </c>
      <c r="CC8323" s="16">
        <v>378.1</v>
      </c>
      <c r="CD8323" s="16" t="s">
        <v>185</v>
      </c>
      <c r="CE8323" s="16">
        <v>379.8</v>
      </c>
      <c r="CF8323" s="16" t="s">
        <v>185</v>
      </c>
      <c r="CG8323" s="16">
        <v>371.2</v>
      </c>
      <c r="CH8323" s="16" t="s">
        <v>185</v>
      </c>
      <c r="CI8323" s="16">
        <v>376.3</v>
      </c>
      <c r="CJ8323" s="16" t="s">
        <v>185</v>
      </c>
      <c r="CK8323" s="16">
        <v>367.6</v>
      </c>
      <c r="CL8323" s="16" t="s">
        <v>185</v>
      </c>
      <c r="CM8323" s="16">
        <v>376.1</v>
      </c>
      <c r="CN8323" s="16" t="s">
        <v>185</v>
      </c>
      <c r="CO8323" s="16">
        <v>376.9</v>
      </c>
      <c r="CP8323" s="16" t="s">
        <v>185</v>
      </c>
      <c r="CQ8323" s="16">
        <v>390.2</v>
      </c>
      <c r="CR8323" s="16" t="s">
        <v>185</v>
      </c>
      <c r="CS8323" s="16">
        <v>395.6</v>
      </c>
      <c r="CT8323" s="16" t="s">
        <v>185</v>
      </c>
      <c r="CU8323" s="16">
        <v>407.7</v>
      </c>
      <c r="CV8323" s="16" t="s">
        <v>185</v>
      </c>
      <c r="CW8323" s="16">
        <v>406.1</v>
      </c>
      <c r="CX8323" s="16" t="s">
        <v>185</v>
      </c>
    </row>
    <row r="8324" spans="4:102">
      <c r="D8324" s="15" t="s">
        <v>79</v>
      </c>
      <c r="E8324" s="16">
        <v>657.4</v>
      </c>
      <c r="F8324" s="16" t="s">
        <v>185</v>
      </c>
      <c r="G8324" s="16">
        <v>627.1</v>
      </c>
      <c r="H8324" s="16" t="s">
        <v>185</v>
      </c>
      <c r="I8324" s="16">
        <v>581.70000000000005</v>
      </c>
      <c r="J8324" s="16" t="s">
        <v>185</v>
      </c>
      <c r="K8324" s="16">
        <v>560.5</v>
      </c>
      <c r="L8324" s="16" t="s">
        <v>185</v>
      </c>
      <c r="M8324" s="16">
        <v>509.6</v>
      </c>
      <c r="N8324" s="16" t="s">
        <v>185</v>
      </c>
      <c r="O8324" s="16">
        <v>469.4</v>
      </c>
      <c r="P8324" s="16" t="s">
        <v>185</v>
      </c>
      <c r="Q8324" s="16">
        <v>466.2</v>
      </c>
      <c r="R8324" s="16" t="s">
        <v>185</v>
      </c>
      <c r="S8324" s="16">
        <v>461.9</v>
      </c>
      <c r="T8324" s="16" t="s">
        <v>185</v>
      </c>
      <c r="U8324" s="16">
        <v>473</v>
      </c>
      <c r="V8324" s="16" t="s">
        <v>185</v>
      </c>
      <c r="W8324" s="16">
        <v>483</v>
      </c>
      <c r="X8324" s="16" t="s">
        <v>185</v>
      </c>
      <c r="Y8324" s="16">
        <v>487.6</v>
      </c>
      <c r="Z8324" s="16" t="s">
        <v>185</v>
      </c>
      <c r="AA8324" s="16">
        <v>494.3</v>
      </c>
      <c r="AB8324" s="16" t="s">
        <v>185</v>
      </c>
      <c r="AC8324" s="16">
        <v>519.6</v>
      </c>
      <c r="AD8324" s="16" t="s">
        <v>185</v>
      </c>
      <c r="AE8324" s="16">
        <v>518.29999999999995</v>
      </c>
      <c r="AF8324" s="16" t="s">
        <v>185</v>
      </c>
      <c r="AG8324" s="16">
        <v>526</v>
      </c>
      <c r="AH8324" s="16" t="s">
        <v>185</v>
      </c>
      <c r="AI8324" s="16">
        <v>517.20000000000005</v>
      </c>
      <c r="AJ8324" s="16" t="s">
        <v>185</v>
      </c>
      <c r="AK8324" s="16">
        <v>518.9</v>
      </c>
      <c r="AL8324" s="16" t="s">
        <v>185</v>
      </c>
      <c r="AM8324" s="16">
        <v>524.1</v>
      </c>
      <c r="AN8324" s="16" t="s">
        <v>185</v>
      </c>
      <c r="AO8324" s="16">
        <v>541.5</v>
      </c>
      <c r="AP8324" s="16" t="s">
        <v>185</v>
      </c>
      <c r="AQ8324" s="16">
        <v>555.29999999999995</v>
      </c>
      <c r="AR8324" s="16" t="s">
        <v>185</v>
      </c>
      <c r="AS8324" s="16">
        <v>568.79999999999995</v>
      </c>
      <c r="AT8324" s="16" t="s">
        <v>185</v>
      </c>
      <c r="AU8324" s="16">
        <v>556.79999999999995</v>
      </c>
      <c r="AV8324" s="16" t="s">
        <v>185</v>
      </c>
      <c r="AW8324" s="16">
        <v>566.6</v>
      </c>
      <c r="AX8324" s="16" t="s">
        <v>185</v>
      </c>
      <c r="AY8324" s="16">
        <v>520.29999999999995</v>
      </c>
      <c r="AZ8324" s="16" t="s">
        <v>185</v>
      </c>
      <c r="BA8324" s="16">
        <v>504.7</v>
      </c>
      <c r="BB8324" s="16" t="s">
        <v>185</v>
      </c>
      <c r="BC8324" s="16">
        <v>498.9</v>
      </c>
      <c r="BD8324" s="16" t="s">
        <v>185</v>
      </c>
      <c r="BE8324" s="16">
        <v>486.3</v>
      </c>
      <c r="BF8324" s="16" t="s">
        <v>185</v>
      </c>
      <c r="BG8324" s="16">
        <v>481.3</v>
      </c>
      <c r="BH8324" s="16" t="s">
        <v>185</v>
      </c>
      <c r="BI8324" s="16">
        <v>489.1</v>
      </c>
      <c r="BJ8324" s="16" t="s">
        <v>185</v>
      </c>
      <c r="BK8324" s="16">
        <v>493.7</v>
      </c>
      <c r="BL8324" s="16" t="s">
        <v>185</v>
      </c>
      <c r="BM8324" s="16">
        <v>470.8</v>
      </c>
      <c r="BN8324" s="16" t="s">
        <v>185</v>
      </c>
      <c r="BO8324" s="16">
        <v>459.3</v>
      </c>
      <c r="BP8324" s="16" t="s">
        <v>185</v>
      </c>
      <c r="BQ8324" s="16">
        <v>445.3</v>
      </c>
      <c r="BR8324" s="16" t="s">
        <v>185</v>
      </c>
      <c r="BS8324" s="16">
        <v>417.7</v>
      </c>
      <c r="BT8324" s="16" t="s">
        <v>185</v>
      </c>
      <c r="BU8324" s="16">
        <v>399.7</v>
      </c>
      <c r="BV8324" s="16" t="s">
        <v>185</v>
      </c>
      <c r="BW8324" s="16">
        <v>386.2</v>
      </c>
      <c r="BX8324" s="16" t="s">
        <v>185</v>
      </c>
      <c r="BY8324" s="16">
        <v>382.4</v>
      </c>
      <c r="BZ8324" s="16" t="s">
        <v>185</v>
      </c>
      <c r="CA8324" s="16">
        <v>374.6</v>
      </c>
      <c r="CB8324" s="16" t="s">
        <v>185</v>
      </c>
      <c r="CC8324" s="16">
        <v>369.9</v>
      </c>
      <c r="CD8324" s="16" t="s">
        <v>185</v>
      </c>
      <c r="CE8324" s="16">
        <v>377.1</v>
      </c>
      <c r="CF8324" s="16" t="s">
        <v>185</v>
      </c>
      <c r="CG8324" s="16">
        <v>378.8</v>
      </c>
      <c r="CH8324" s="16" t="s">
        <v>185</v>
      </c>
      <c r="CI8324" s="16">
        <v>370.2</v>
      </c>
      <c r="CJ8324" s="16" t="s">
        <v>185</v>
      </c>
      <c r="CK8324" s="16">
        <v>375.3</v>
      </c>
      <c r="CL8324" s="16" t="s">
        <v>185</v>
      </c>
      <c r="CM8324" s="16">
        <v>366.7</v>
      </c>
      <c r="CN8324" s="16" t="s">
        <v>185</v>
      </c>
      <c r="CO8324" s="16">
        <v>375.2</v>
      </c>
      <c r="CP8324" s="16" t="s">
        <v>185</v>
      </c>
      <c r="CQ8324" s="16">
        <v>376</v>
      </c>
      <c r="CR8324" s="16" t="s">
        <v>185</v>
      </c>
      <c r="CS8324" s="16">
        <v>389.3</v>
      </c>
      <c r="CT8324" s="16" t="s">
        <v>185</v>
      </c>
      <c r="CU8324" s="16">
        <v>394.7</v>
      </c>
      <c r="CV8324" s="16" t="s">
        <v>185</v>
      </c>
      <c r="CW8324" s="16">
        <v>406.8</v>
      </c>
      <c r="CX8324" s="16" t="s">
        <v>185</v>
      </c>
    </row>
    <row r="8325" spans="4:102">
      <c r="D8325" s="15" t="s">
        <v>80</v>
      </c>
      <c r="E8325" s="16">
        <v>671.1</v>
      </c>
      <c r="F8325" s="16" t="s">
        <v>185</v>
      </c>
      <c r="G8325" s="16">
        <v>653.79999999999995</v>
      </c>
      <c r="H8325" s="16" t="s">
        <v>185</v>
      </c>
      <c r="I8325" s="16">
        <v>623.79999999999995</v>
      </c>
      <c r="J8325" s="16" t="s">
        <v>185</v>
      </c>
      <c r="K8325" s="16">
        <v>578.70000000000005</v>
      </c>
      <c r="L8325" s="16" t="s">
        <v>185</v>
      </c>
      <c r="M8325" s="16">
        <v>557.70000000000005</v>
      </c>
      <c r="N8325" s="16" t="s">
        <v>185</v>
      </c>
      <c r="O8325" s="16">
        <v>507.1</v>
      </c>
      <c r="P8325" s="16" t="s">
        <v>185</v>
      </c>
      <c r="Q8325" s="16">
        <v>467.1</v>
      </c>
      <c r="R8325" s="16" t="s">
        <v>185</v>
      </c>
      <c r="S8325" s="16">
        <v>464</v>
      </c>
      <c r="T8325" s="16" t="s">
        <v>185</v>
      </c>
      <c r="U8325" s="16">
        <v>459.8</v>
      </c>
      <c r="V8325" s="16" t="s">
        <v>185</v>
      </c>
      <c r="W8325" s="16">
        <v>470.8</v>
      </c>
      <c r="X8325" s="16" t="s">
        <v>185</v>
      </c>
      <c r="Y8325" s="16">
        <v>480.9</v>
      </c>
      <c r="Z8325" s="16" t="s">
        <v>185</v>
      </c>
      <c r="AA8325" s="16">
        <v>485.4</v>
      </c>
      <c r="AB8325" s="16" t="s">
        <v>185</v>
      </c>
      <c r="AC8325" s="16">
        <v>492.2</v>
      </c>
      <c r="AD8325" s="16" t="s">
        <v>185</v>
      </c>
      <c r="AE8325" s="16">
        <v>517.29999999999995</v>
      </c>
      <c r="AF8325" s="16" t="s">
        <v>185</v>
      </c>
      <c r="AG8325" s="16">
        <v>516.1</v>
      </c>
      <c r="AH8325" s="16" t="s">
        <v>185</v>
      </c>
      <c r="AI8325" s="16">
        <v>523.79999999999995</v>
      </c>
      <c r="AJ8325" s="16" t="s">
        <v>185</v>
      </c>
      <c r="AK8325" s="16">
        <v>515.1</v>
      </c>
      <c r="AL8325" s="16" t="s">
        <v>185</v>
      </c>
      <c r="AM8325" s="16">
        <v>516.79999999999995</v>
      </c>
      <c r="AN8325" s="16" t="s">
        <v>185</v>
      </c>
      <c r="AO8325" s="16">
        <v>522</v>
      </c>
      <c r="AP8325" s="16" t="s">
        <v>185</v>
      </c>
      <c r="AQ8325" s="16">
        <v>539.4</v>
      </c>
      <c r="AR8325" s="16" t="s">
        <v>185</v>
      </c>
      <c r="AS8325" s="16">
        <v>553.20000000000005</v>
      </c>
      <c r="AT8325" s="16" t="s">
        <v>185</v>
      </c>
      <c r="AU8325" s="16">
        <v>566.6</v>
      </c>
      <c r="AV8325" s="16" t="s">
        <v>185</v>
      </c>
      <c r="AW8325" s="16">
        <v>554.70000000000005</v>
      </c>
      <c r="AX8325" s="16" t="s">
        <v>185</v>
      </c>
      <c r="AY8325" s="16">
        <v>564.5</v>
      </c>
      <c r="AZ8325" s="16" t="s">
        <v>185</v>
      </c>
      <c r="BA8325" s="16">
        <v>518.4</v>
      </c>
      <c r="BB8325" s="16" t="s">
        <v>185</v>
      </c>
      <c r="BC8325" s="16">
        <v>502.9</v>
      </c>
      <c r="BD8325" s="16" t="s">
        <v>185</v>
      </c>
      <c r="BE8325" s="16">
        <v>497.1</v>
      </c>
      <c r="BF8325" s="16" t="s">
        <v>185</v>
      </c>
      <c r="BG8325" s="16">
        <v>484.6</v>
      </c>
      <c r="BH8325" s="16" t="s">
        <v>185</v>
      </c>
      <c r="BI8325" s="16">
        <v>479.6</v>
      </c>
      <c r="BJ8325" s="16" t="s">
        <v>185</v>
      </c>
      <c r="BK8325" s="16">
        <v>487.4</v>
      </c>
      <c r="BL8325" s="16" t="s">
        <v>185</v>
      </c>
      <c r="BM8325" s="16">
        <v>492</v>
      </c>
      <c r="BN8325" s="16" t="s">
        <v>185</v>
      </c>
      <c r="BO8325" s="16">
        <v>469.3</v>
      </c>
      <c r="BP8325" s="16" t="s">
        <v>185</v>
      </c>
      <c r="BQ8325" s="16">
        <v>457.8</v>
      </c>
      <c r="BR8325" s="16" t="s">
        <v>185</v>
      </c>
      <c r="BS8325" s="16">
        <v>443.9</v>
      </c>
      <c r="BT8325" s="16" t="s">
        <v>185</v>
      </c>
      <c r="BU8325" s="16">
        <v>416.4</v>
      </c>
      <c r="BV8325" s="16" t="s">
        <v>185</v>
      </c>
      <c r="BW8325" s="16">
        <v>398.5</v>
      </c>
      <c r="BX8325" s="16" t="s">
        <v>185</v>
      </c>
      <c r="BY8325" s="16">
        <v>385.1</v>
      </c>
      <c r="BZ8325" s="16" t="s">
        <v>185</v>
      </c>
      <c r="CA8325" s="16">
        <v>381.3</v>
      </c>
      <c r="CB8325" s="16" t="s">
        <v>185</v>
      </c>
      <c r="CC8325" s="16">
        <v>373.5</v>
      </c>
      <c r="CD8325" s="16" t="s">
        <v>185</v>
      </c>
      <c r="CE8325" s="16">
        <v>368.8</v>
      </c>
      <c r="CF8325" s="16" t="s">
        <v>185</v>
      </c>
      <c r="CG8325" s="16">
        <v>376</v>
      </c>
      <c r="CH8325" s="16" t="s">
        <v>185</v>
      </c>
      <c r="CI8325" s="16">
        <v>377.7</v>
      </c>
      <c r="CJ8325" s="16" t="s">
        <v>185</v>
      </c>
      <c r="CK8325" s="16">
        <v>369.2</v>
      </c>
      <c r="CL8325" s="16" t="s">
        <v>185</v>
      </c>
      <c r="CM8325" s="16">
        <v>374.3</v>
      </c>
      <c r="CN8325" s="16" t="s">
        <v>185</v>
      </c>
      <c r="CO8325" s="16">
        <v>365.7</v>
      </c>
      <c r="CP8325" s="16" t="s">
        <v>185</v>
      </c>
      <c r="CQ8325" s="16">
        <v>374.2</v>
      </c>
      <c r="CR8325" s="16" t="s">
        <v>185</v>
      </c>
      <c r="CS8325" s="16">
        <v>375</v>
      </c>
      <c r="CT8325" s="16" t="s">
        <v>185</v>
      </c>
      <c r="CU8325" s="16">
        <v>388.3</v>
      </c>
      <c r="CV8325" s="16" t="s">
        <v>185</v>
      </c>
      <c r="CW8325" s="16">
        <v>393.7</v>
      </c>
      <c r="CX8325" s="16" t="s">
        <v>185</v>
      </c>
    </row>
    <row r="8326" spans="4:102">
      <c r="D8326" s="15" t="s">
        <v>81</v>
      </c>
      <c r="E8326" s="16">
        <v>686.4</v>
      </c>
      <c r="F8326" s="16" t="s">
        <v>185</v>
      </c>
      <c r="G8326" s="16">
        <v>667.1</v>
      </c>
      <c r="H8326" s="16" t="s">
        <v>185</v>
      </c>
      <c r="I8326" s="16">
        <v>650.1</v>
      </c>
      <c r="J8326" s="16" t="s">
        <v>185</v>
      </c>
      <c r="K8326" s="16">
        <v>620.29999999999995</v>
      </c>
      <c r="L8326" s="16" t="s">
        <v>185</v>
      </c>
      <c r="M8326" s="16">
        <v>575.6</v>
      </c>
      <c r="N8326" s="16" t="s">
        <v>185</v>
      </c>
      <c r="O8326" s="16">
        <v>554.70000000000005</v>
      </c>
      <c r="P8326" s="16" t="s">
        <v>185</v>
      </c>
      <c r="Q8326" s="16">
        <v>504.4</v>
      </c>
      <c r="R8326" s="16" t="s">
        <v>185</v>
      </c>
      <c r="S8326" s="16">
        <v>464.7</v>
      </c>
      <c r="T8326" s="16" t="s">
        <v>185</v>
      </c>
      <c r="U8326" s="16">
        <v>461.6</v>
      </c>
      <c r="V8326" s="16" t="s">
        <v>185</v>
      </c>
      <c r="W8326" s="16">
        <v>457.4</v>
      </c>
      <c r="X8326" s="16" t="s">
        <v>185</v>
      </c>
      <c r="Y8326" s="16">
        <v>468.5</v>
      </c>
      <c r="Z8326" s="16" t="s">
        <v>185</v>
      </c>
      <c r="AA8326" s="16">
        <v>478.5</v>
      </c>
      <c r="AB8326" s="16" t="s">
        <v>185</v>
      </c>
      <c r="AC8326" s="16">
        <v>483</v>
      </c>
      <c r="AD8326" s="16" t="s">
        <v>185</v>
      </c>
      <c r="AE8326" s="16">
        <v>489.8</v>
      </c>
      <c r="AF8326" s="16" t="s">
        <v>185</v>
      </c>
      <c r="AG8326" s="16">
        <v>514.9</v>
      </c>
      <c r="AH8326" s="16" t="s">
        <v>185</v>
      </c>
      <c r="AI8326" s="16">
        <v>513.70000000000005</v>
      </c>
      <c r="AJ8326" s="16" t="s">
        <v>185</v>
      </c>
      <c r="AK8326" s="16">
        <v>521.4</v>
      </c>
      <c r="AL8326" s="16" t="s">
        <v>185</v>
      </c>
      <c r="AM8326" s="16">
        <v>512.79999999999995</v>
      </c>
      <c r="AN8326" s="16" t="s">
        <v>185</v>
      </c>
      <c r="AO8326" s="16">
        <v>514.4</v>
      </c>
      <c r="AP8326" s="16" t="s">
        <v>185</v>
      </c>
      <c r="AQ8326" s="16">
        <v>519.70000000000005</v>
      </c>
      <c r="AR8326" s="16" t="s">
        <v>185</v>
      </c>
      <c r="AS8326" s="16">
        <v>537</v>
      </c>
      <c r="AT8326" s="16" t="s">
        <v>185</v>
      </c>
      <c r="AU8326" s="16">
        <v>550.79999999999995</v>
      </c>
      <c r="AV8326" s="16" t="s">
        <v>185</v>
      </c>
      <c r="AW8326" s="16">
        <v>564.20000000000005</v>
      </c>
      <c r="AX8326" s="16" t="s">
        <v>185</v>
      </c>
      <c r="AY8326" s="16">
        <v>552.4</v>
      </c>
      <c r="AZ8326" s="16" t="s">
        <v>185</v>
      </c>
      <c r="BA8326" s="16">
        <v>562.20000000000005</v>
      </c>
      <c r="BB8326" s="16" t="s">
        <v>185</v>
      </c>
      <c r="BC8326" s="16">
        <v>516.29999999999995</v>
      </c>
      <c r="BD8326" s="16" t="s">
        <v>185</v>
      </c>
      <c r="BE8326" s="16">
        <v>500.9</v>
      </c>
      <c r="BF8326" s="16" t="s">
        <v>185</v>
      </c>
      <c r="BG8326" s="16">
        <v>495.2</v>
      </c>
      <c r="BH8326" s="16" t="s">
        <v>185</v>
      </c>
      <c r="BI8326" s="16">
        <v>482.7</v>
      </c>
      <c r="BJ8326" s="16" t="s">
        <v>185</v>
      </c>
      <c r="BK8326" s="16">
        <v>477.8</v>
      </c>
      <c r="BL8326" s="16" t="s">
        <v>185</v>
      </c>
      <c r="BM8326" s="16">
        <v>485.6</v>
      </c>
      <c r="BN8326" s="16" t="s">
        <v>185</v>
      </c>
      <c r="BO8326" s="16">
        <v>490.2</v>
      </c>
      <c r="BP8326" s="16" t="s">
        <v>185</v>
      </c>
      <c r="BQ8326" s="16">
        <v>467.6</v>
      </c>
      <c r="BR8326" s="16" t="s">
        <v>185</v>
      </c>
      <c r="BS8326" s="16">
        <v>456.1</v>
      </c>
      <c r="BT8326" s="16" t="s">
        <v>185</v>
      </c>
      <c r="BU8326" s="16">
        <v>442.3</v>
      </c>
      <c r="BV8326" s="16" t="s">
        <v>185</v>
      </c>
      <c r="BW8326" s="16">
        <v>415</v>
      </c>
      <c r="BX8326" s="16" t="s">
        <v>185</v>
      </c>
      <c r="BY8326" s="16">
        <v>397.1</v>
      </c>
      <c r="BZ8326" s="16" t="s">
        <v>185</v>
      </c>
      <c r="CA8326" s="16">
        <v>383.8</v>
      </c>
      <c r="CB8326" s="16" t="s">
        <v>185</v>
      </c>
      <c r="CC8326" s="16">
        <v>380</v>
      </c>
      <c r="CD8326" s="16" t="s">
        <v>185</v>
      </c>
      <c r="CE8326" s="16">
        <v>372.2</v>
      </c>
      <c r="CF8326" s="16" t="s">
        <v>185</v>
      </c>
      <c r="CG8326" s="16">
        <v>367.6</v>
      </c>
      <c r="CH8326" s="16" t="s">
        <v>185</v>
      </c>
      <c r="CI8326" s="16">
        <v>374.8</v>
      </c>
      <c r="CJ8326" s="16" t="s">
        <v>185</v>
      </c>
      <c r="CK8326" s="16">
        <v>376.6</v>
      </c>
      <c r="CL8326" s="16" t="s">
        <v>185</v>
      </c>
      <c r="CM8326" s="16">
        <v>368</v>
      </c>
      <c r="CN8326" s="16" t="s">
        <v>185</v>
      </c>
      <c r="CO8326" s="16">
        <v>373.2</v>
      </c>
      <c r="CP8326" s="16" t="s">
        <v>185</v>
      </c>
      <c r="CQ8326" s="16">
        <v>364.6</v>
      </c>
      <c r="CR8326" s="16" t="s">
        <v>185</v>
      </c>
      <c r="CS8326" s="16">
        <v>373.1</v>
      </c>
      <c r="CT8326" s="16" t="s">
        <v>185</v>
      </c>
      <c r="CU8326" s="16">
        <v>373.9</v>
      </c>
      <c r="CV8326" s="16" t="s">
        <v>185</v>
      </c>
      <c r="CW8326" s="16">
        <v>387.1</v>
      </c>
      <c r="CX8326" s="16" t="s">
        <v>185</v>
      </c>
    </row>
    <row r="8327" spans="4:102">
      <c r="D8327" s="15" t="s">
        <v>82</v>
      </c>
      <c r="E8327" s="16">
        <v>685.9</v>
      </c>
      <c r="F8327" s="16" t="s">
        <v>185</v>
      </c>
      <c r="G8327" s="16">
        <v>681.8</v>
      </c>
      <c r="H8327" s="16" t="s">
        <v>185</v>
      </c>
      <c r="I8327" s="16">
        <v>662.8</v>
      </c>
      <c r="J8327" s="16" t="s">
        <v>185</v>
      </c>
      <c r="K8327" s="16">
        <v>646</v>
      </c>
      <c r="L8327" s="16" t="s">
        <v>185</v>
      </c>
      <c r="M8327" s="16">
        <v>616.5</v>
      </c>
      <c r="N8327" s="16" t="s">
        <v>185</v>
      </c>
      <c r="O8327" s="16">
        <v>572.1</v>
      </c>
      <c r="P8327" s="16" t="s">
        <v>185</v>
      </c>
      <c r="Q8327" s="16">
        <v>551.4</v>
      </c>
      <c r="R8327" s="16" t="s">
        <v>185</v>
      </c>
      <c r="S8327" s="16">
        <v>501.5</v>
      </c>
      <c r="T8327" s="16" t="s">
        <v>185</v>
      </c>
      <c r="U8327" s="16">
        <v>462</v>
      </c>
      <c r="V8327" s="16" t="s">
        <v>185</v>
      </c>
      <c r="W8327" s="16">
        <v>458.9</v>
      </c>
      <c r="X8327" s="16" t="s">
        <v>185</v>
      </c>
      <c r="Y8327" s="16">
        <v>454.9</v>
      </c>
      <c r="Z8327" s="16" t="s">
        <v>185</v>
      </c>
      <c r="AA8327" s="16">
        <v>465.9</v>
      </c>
      <c r="AB8327" s="16" t="s">
        <v>185</v>
      </c>
      <c r="AC8327" s="16">
        <v>475.9</v>
      </c>
      <c r="AD8327" s="16" t="s">
        <v>185</v>
      </c>
      <c r="AE8327" s="16">
        <v>480.5</v>
      </c>
      <c r="AF8327" s="16" t="s">
        <v>185</v>
      </c>
      <c r="AG8327" s="16">
        <v>487.2</v>
      </c>
      <c r="AH8327" s="16" t="s">
        <v>185</v>
      </c>
      <c r="AI8327" s="16">
        <v>512.20000000000005</v>
      </c>
      <c r="AJ8327" s="16" t="s">
        <v>185</v>
      </c>
      <c r="AK8327" s="16">
        <v>511</v>
      </c>
      <c r="AL8327" s="16" t="s">
        <v>185</v>
      </c>
      <c r="AM8327" s="16">
        <v>518.79999999999995</v>
      </c>
      <c r="AN8327" s="16" t="s">
        <v>185</v>
      </c>
      <c r="AO8327" s="16">
        <v>510.2</v>
      </c>
      <c r="AP8327" s="16" t="s">
        <v>185</v>
      </c>
      <c r="AQ8327" s="16">
        <v>511.9</v>
      </c>
      <c r="AR8327" s="16" t="s">
        <v>185</v>
      </c>
      <c r="AS8327" s="16">
        <v>517.20000000000005</v>
      </c>
      <c r="AT8327" s="16" t="s">
        <v>185</v>
      </c>
      <c r="AU8327" s="16">
        <v>534.5</v>
      </c>
      <c r="AV8327" s="16" t="s">
        <v>185</v>
      </c>
      <c r="AW8327" s="16">
        <v>548.20000000000005</v>
      </c>
      <c r="AX8327" s="16" t="s">
        <v>185</v>
      </c>
      <c r="AY8327" s="16">
        <v>561.6</v>
      </c>
      <c r="AZ8327" s="16" t="s">
        <v>185</v>
      </c>
      <c r="BA8327" s="16">
        <v>549.9</v>
      </c>
      <c r="BB8327" s="16" t="s">
        <v>185</v>
      </c>
      <c r="BC8327" s="16">
        <v>559.70000000000005</v>
      </c>
      <c r="BD8327" s="16" t="s">
        <v>185</v>
      </c>
      <c r="BE8327" s="16">
        <v>514</v>
      </c>
      <c r="BF8327" s="16" t="s">
        <v>185</v>
      </c>
      <c r="BG8327" s="16">
        <v>498.7</v>
      </c>
      <c r="BH8327" s="16" t="s">
        <v>185</v>
      </c>
      <c r="BI8327" s="16">
        <v>493.1</v>
      </c>
      <c r="BJ8327" s="16" t="s">
        <v>185</v>
      </c>
      <c r="BK8327" s="16">
        <v>480.7</v>
      </c>
      <c r="BL8327" s="16" t="s">
        <v>185</v>
      </c>
      <c r="BM8327" s="16">
        <v>475.8</v>
      </c>
      <c r="BN8327" s="16" t="s">
        <v>185</v>
      </c>
      <c r="BO8327" s="16">
        <v>483.6</v>
      </c>
      <c r="BP8327" s="16" t="s">
        <v>185</v>
      </c>
      <c r="BQ8327" s="16">
        <v>488.2</v>
      </c>
      <c r="BR8327" s="16" t="s">
        <v>185</v>
      </c>
      <c r="BS8327" s="16">
        <v>465.7</v>
      </c>
      <c r="BT8327" s="16" t="s">
        <v>185</v>
      </c>
      <c r="BU8327" s="16">
        <v>454.3</v>
      </c>
      <c r="BV8327" s="16" t="s">
        <v>185</v>
      </c>
      <c r="BW8327" s="16">
        <v>440.6</v>
      </c>
      <c r="BX8327" s="16" t="s">
        <v>185</v>
      </c>
      <c r="BY8327" s="16">
        <v>413.4</v>
      </c>
      <c r="BZ8327" s="16" t="s">
        <v>185</v>
      </c>
      <c r="CA8327" s="16">
        <v>395.6</v>
      </c>
      <c r="CB8327" s="16" t="s">
        <v>185</v>
      </c>
      <c r="CC8327" s="16">
        <v>382.3</v>
      </c>
      <c r="CD8327" s="16" t="s">
        <v>185</v>
      </c>
      <c r="CE8327" s="16">
        <v>378.6</v>
      </c>
      <c r="CF8327" s="16" t="s">
        <v>185</v>
      </c>
      <c r="CG8327" s="16">
        <v>370.9</v>
      </c>
      <c r="CH8327" s="16" t="s">
        <v>185</v>
      </c>
      <c r="CI8327" s="16">
        <v>366.3</v>
      </c>
      <c r="CJ8327" s="16" t="s">
        <v>185</v>
      </c>
      <c r="CK8327" s="16">
        <v>373.5</v>
      </c>
      <c r="CL8327" s="16" t="s">
        <v>185</v>
      </c>
      <c r="CM8327" s="16">
        <v>375.3</v>
      </c>
      <c r="CN8327" s="16" t="s">
        <v>185</v>
      </c>
      <c r="CO8327" s="16">
        <v>366.8</v>
      </c>
      <c r="CP8327" s="16" t="s">
        <v>185</v>
      </c>
      <c r="CQ8327" s="16">
        <v>371.9</v>
      </c>
      <c r="CR8327" s="16" t="s">
        <v>185</v>
      </c>
      <c r="CS8327" s="16">
        <v>363.4</v>
      </c>
      <c r="CT8327" s="16" t="s">
        <v>185</v>
      </c>
      <c r="CU8327" s="16">
        <v>371.9</v>
      </c>
      <c r="CV8327" s="16" t="s">
        <v>185</v>
      </c>
      <c r="CW8327" s="16">
        <v>372.7</v>
      </c>
      <c r="CX8327" s="16" t="s">
        <v>185</v>
      </c>
    </row>
    <row r="8328" spans="4:102">
      <c r="D8328" s="15" t="s">
        <v>83</v>
      </c>
      <c r="E8328" s="16">
        <v>693.9</v>
      </c>
      <c r="F8328" s="16" t="s">
        <v>185</v>
      </c>
      <c r="G8328" s="16">
        <v>680.8</v>
      </c>
      <c r="H8328" s="16" t="s">
        <v>185</v>
      </c>
      <c r="I8328" s="16">
        <v>676.9</v>
      </c>
      <c r="J8328" s="16" t="s">
        <v>185</v>
      </c>
      <c r="K8328" s="16">
        <v>658.1</v>
      </c>
      <c r="L8328" s="16" t="s">
        <v>185</v>
      </c>
      <c r="M8328" s="16">
        <v>641.6</v>
      </c>
      <c r="N8328" s="16" t="s">
        <v>185</v>
      </c>
      <c r="O8328" s="16">
        <v>612.4</v>
      </c>
      <c r="P8328" s="16" t="s">
        <v>185</v>
      </c>
      <c r="Q8328" s="16">
        <v>568.29999999999995</v>
      </c>
      <c r="R8328" s="16" t="s">
        <v>185</v>
      </c>
      <c r="S8328" s="16">
        <v>547.79999999999995</v>
      </c>
      <c r="T8328" s="16" t="s">
        <v>185</v>
      </c>
      <c r="U8328" s="16">
        <v>498.3</v>
      </c>
      <c r="V8328" s="16" t="s">
        <v>185</v>
      </c>
      <c r="W8328" s="16">
        <v>459.1</v>
      </c>
      <c r="X8328" s="16" t="s">
        <v>185</v>
      </c>
      <c r="Y8328" s="16">
        <v>456.1</v>
      </c>
      <c r="Z8328" s="16" t="s">
        <v>185</v>
      </c>
      <c r="AA8328" s="16">
        <v>452.1</v>
      </c>
      <c r="AB8328" s="16" t="s">
        <v>185</v>
      </c>
      <c r="AC8328" s="16">
        <v>463</v>
      </c>
      <c r="AD8328" s="16" t="s">
        <v>185</v>
      </c>
      <c r="AE8328" s="16">
        <v>473</v>
      </c>
      <c r="AF8328" s="16" t="s">
        <v>185</v>
      </c>
      <c r="AG8328" s="16">
        <v>477.6</v>
      </c>
      <c r="AH8328" s="16" t="s">
        <v>185</v>
      </c>
      <c r="AI8328" s="16">
        <v>484.4</v>
      </c>
      <c r="AJ8328" s="16" t="s">
        <v>185</v>
      </c>
      <c r="AK8328" s="16">
        <v>509.3</v>
      </c>
      <c r="AL8328" s="16" t="s">
        <v>185</v>
      </c>
      <c r="AM8328" s="16">
        <v>508.1</v>
      </c>
      <c r="AN8328" s="16" t="s">
        <v>185</v>
      </c>
      <c r="AO8328" s="16">
        <v>515.9</v>
      </c>
      <c r="AP8328" s="16" t="s">
        <v>185</v>
      </c>
      <c r="AQ8328" s="16">
        <v>507.4</v>
      </c>
      <c r="AR8328" s="16" t="s">
        <v>185</v>
      </c>
      <c r="AS8328" s="16">
        <v>509.1</v>
      </c>
      <c r="AT8328" s="16" t="s">
        <v>185</v>
      </c>
      <c r="AU8328" s="16">
        <v>514.4</v>
      </c>
      <c r="AV8328" s="16" t="s">
        <v>185</v>
      </c>
      <c r="AW8328" s="16">
        <v>531.70000000000005</v>
      </c>
      <c r="AX8328" s="16" t="s">
        <v>185</v>
      </c>
      <c r="AY8328" s="16">
        <v>545.4</v>
      </c>
      <c r="AZ8328" s="16" t="s">
        <v>185</v>
      </c>
      <c r="BA8328" s="16">
        <v>558.70000000000005</v>
      </c>
      <c r="BB8328" s="16" t="s">
        <v>185</v>
      </c>
      <c r="BC8328" s="16">
        <v>547.1</v>
      </c>
      <c r="BD8328" s="16" t="s">
        <v>185</v>
      </c>
      <c r="BE8328" s="16">
        <v>556.9</v>
      </c>
      <c r="BF8328" s="16" t="s">
        <v>185</v>
      </c>
      <c r="BG8328" s="16">
        <v>511.5</v>
      </c>
      <c r="BH8328" s="16" t="s">
        <v>185</v>
      </c>
      <c r="BI8328" s="16">
        <v>496.3</v>
      </c>
      <c r="BJ8328" s="16" t="s">
        <v>185</v>
      </c>
      <c r="BK8328" s="16">
        <v>490.7</v>
      </c>
      <c r="BL8328" s="16" t="s">
        <v>185</v>
      </c>
      <c r="BM8328" s="16">
        <v>478.4</v>
      </c>
      <c r="BN8328" s="16" t="s">
        <v>185</v>
      </c>
      <c r="BO8328" s="16">
        <v>473.6</v>
      </c>
      <c r="BP8328" s="16" t="s">
        <v>185</v>
      </c>
      <c r="BQ8328" s="16">
        <v>481.4</v>
      </c>
      <c r="BR8328" s="16" t="s">
        <v>185</v>
      </c>
      <c r="BS8328" s="16">
        <v>486</v>
      </c>
      <c r="BT8328" s="16" t="s">
        <v>185</v>
      </c>
      <c r="BU8328" s="16">
        <v>463.6</v>
      </c>
      <c r="BV8328" s="16" t="s">
        <v>185</v>
      </c>
      <c r="BW8328" s="16">
        <v>452.3</v>
      </c>
      <c r="BX8328" s="16" t="s">
        <v>185</v>
      </c>
      <c r="BY8328" s="16">
        <v>438.7</v>
      </c>
      <c r="BZ8328" s="16" t="s">
        <v>185</v>
      </c>
      <c r="CA8328" s="16">
        <v>411.6</v>
      </c>
      <c r="CB8328" s="16" t="s">
        <v>185</v>
      </c>
      <c r="CC8328" s="16">
        <v>393.9</v>
      </c>
      <c r="CD8328" s="16" t="s">
        <v>185</v>
      </c>
      <c r="CE8328" s="16">
        <v>380.8</v>
      </c>
      <c r="CF8328" s="16" t="s">
        <v>185</v>
      </c>
      <c r="CG8328" s="16">
        <v>377.1</v>
      </c>
      <c r="CH8328" s="16" t="s">
        <v>185</v>
      </c>
      <c r="CI8328" s="16">
        <v>369.4</v>
      </c>
      <c r="CJ8328" s="16" t="s">
        <v>185</v>
      </c>
      <c r="CK8328" s="16">
        <v>364.9</v>
      </c>
      <c r="CL8328" s="16" t="s">
        <v>185</v>
      </c>
      <c r="CM8328" s="16">
        <v>372</v>
      </c>
      <c r="CN8328" s="16" t="s">
        <v>185</v>
      </c>
      <c r="CO8328" s="16">
        <v>373.8</v>
      </c>
      <c r="CP8328" s="16" t="s">
        <v>185</v>
      </c>
      <c r="CQ8328" s="16">
        <v>365.4</v>
      </c>
      <c r="CR8328" s="16" t="s">
        <v>185</v>
      </c>
      <c r="CS8328" s="16">
        <v>370.5</v>
      </c>
      <c r="CT8328" s="16" t="s">
        <v>185</v>
      </c>
      <c r="CU8328" s="16">
        <v>362.1</v>
      </c>
      <c r="CV8328" s="16" t="s">
        <v>185</v>
      </c>
      <c r="CW8328" s="16">
        <v>370.6</v>
      </c>
      <c r="CX8328" s="16" t="s">
        <v>185</v>
      </c>
    </row>
    <row r="8329" spans="4:102">
      <c r="D8329" s="15" t="s">
        <v>84</v>
      </c>
      <c r="E8329" s="16">
        <v>683</v>
      </c>
      <c r="F8329" s="16" t="s">
        <v>185</v>
      </c>
      <c r="G8329" s="16">
        <v>688.1</v>
      </c>
      <c r="H8329" s="16" t="s">
        <v>185</v>
      </c>
      <c r="I8329" s="16">
        <v>675.3</v>
      </c>
      <c r="J8329" s="16" t="s">
        <v>185</v>
      </c>
      <c r="K8329" s="16">
        <v>671.7</v>
      </c>
      <c r="L8329" s="16" t="s">
        <v>185</v>
      </c>
      <c r="M8329" s="16">
        <v>653.1</v>
      </c>
      <c r="N8329" s="16" t="s">
        <v>185</v>
      </c>
      <c r="O8329" s="16">
        <v>636.79999999999995</v>
      </c>
      <c r="P8329" s="16" t="s">
        <v>185</v>
      </c>
      <c r="Q8329" s="16">
        <v>607.9</v>
      </c>
      <c r="R8329" s="16" t="s">
        <v>185</v>
      </c>
      <c r="S8329" s="16">
        <v>564.20000000000005</v>
      </c>
      <c r="T8329" s="16" t="s">
        <v>185</v>
      </c>
      <c r="U8329" s="16">
        <v>543.9</v>
      </c>
      <c r="V8329" s="16" t="s">
        <v>185</v>
      </c>
      <c r="W8329" s="16">
        <v>494.7</v>
      </c>
      <c r="X8329" s="16" t="s">
        <v>185</v>
      </c>
      <c r="Y8329" s="16">
        <v>455.9</v>
      </c>
      <c r="Z8329" s="16" t="s">
        <v>185</v>
      </c>
      <c r="AA8329" s="16">
        <v>452.9</v>
      </c>
      <c r="AB8329" s="16" t="s">
        <v>185</v>
      </c>
      <c r="AC8329" s="16">
        <v>449</v>
      </c>
      <c r="AD8329" s="16" t="s">
        <v>185</v>
      </c>
      <c r="AE8329" s="16">
        <v>459.9</v>
      </c>
      <c r="AF8329" s="16" t="s">
        <v>185</v>
      </c>
      <c r="AG8329" s="16">
        <v>469.9</v>
      </c>
      <c r="AH8329" s="16" t="s">
        <v>185</v>
      </c>
      <c r="AI8329" s="16">
        <v>474.5</v>
      </c>
      <c r="AJ8329" s="16" t="s">
        <v>185</v>
      </c>
      <c r="AK8329" s="16">
        <v>481.3</v>
      </c>
      <c r="AL8329" s="16" t="s">
        <v>185</v>
      </c>
      <c r="AM8329" s="16">
        <v>506</v>
      </c>
      <c r="AN8329" s="16" t="s">
        <v>185</v>
      </c>
      <c r="AO8329" s="16">
        <v>505</v>
      </c>
      <c r="AP8329" s="16" t="s">
        <v>185</v>
      </c>
      <c r="AQ8329" s="16">
        <v>512.70000000000005</v>
      </c>
      <c r="AR8329" s="16" t="s">
        <v>185</v>
      </c>
      <c r="AS8329" s="16">
        <v>504.3</v>
      </c>
      <c r="AT8329" s="16" t="s">
        <v>185</v>
      </c>
      <c r="AU8329" s="16">
        <v>506.1</v>
      </c>
      <c r="AV8329" s="16" t="s">
        <v>185</v>
      </c>
      <c r="AW8329" s="16">
        <v>511.4</v>
      </c>
      <c r="AX8329" s="16" t="s">
        <v>185</v>
      </c>
      <c r="AY8329" s="16">
        <v>528.6</v>
      </c>
      <c r="AZ8329" s="16" t="s">
        <v>185</v>
      </c>
      <c r="BA8329" s="16">
        <v>542.29999999999995</v>
      </c>
      <c r="BB8329" s="16" t="s">
        <v>185</v>
      </c>
      <c r="BC8329" s="16">
        <v>555.6</v>
      </c>
      <c r="BD8329" s="16" t="s">
        <v>185</v>
      </c>
      <c r="BE8329" s="16">
        <v>544.1</v>
      </c>
      <c r="BF8329" s="16" t="s">
        <v>185</v>
      </c>
      <c r="BG8329" s="16">
        <v>553.79999999999995</v>
      </c>
      <c r="BH8329" s="16" t="s">
        <v>185</v>
      </c>
      <c r="BI8329" s="16">
        <v>508.8</v>
      </c>
      <c r="BJ8329" s="16" t="s">
        <v>185</v>
      </c>
      <c r="BK8329" s="16">
        <v>493.6</v>
      </c>
      <c r="BL8329" s="16" t="s">
        <v>185</v>
      </c>
      <c r="BM8329" s="16">
        <v>488.1</v>
      </c>
      <c r="BN8329" s="16" t="s">
        <v>185</v>
      </c>
      <c r="BO8329" s="16">
        <v>476</v>
      </c>
      <c r="BP8329" s="16" t="s">
        <v>185</v>
      </c>
      <c r="BQ8329" s="16">
        <v>471.2</v>
      </c>
      <c r="BR8329" s="16" t="s">
        <v>185</v>
      </c>
      <c r="BS8329" s="16">
        <v>478.9</v>
      </c>
      <c r="BT8329" s="16" t="s">
        <v>185</v>
      </c>
      <c r="BU8329" s="16">
        <v>483.6</v>
      </c>
      <c r="BV8329" s="16" t="s">
        <v>185</v>
      </c>
      <c r="BW8329" s="16">
        <v>461.4</v>
      </c>
      <c r="BX8329" s="16" t="s">
        <v>185</v>
      </c>
      <c r="BY8329" s="16">
        <v>450.2</v>
      </c>
      <c r="BZ8329" s="16" t="s">
        <v>185</v>
      </c>
      <c r="CA8329" s="16">
        <v>436.6</v>
      </c>
      <c r="CB8329" s="16" t="s">
        <v>185</v>
      </c>
      <c r="CC8329" s="16">
        <v>409.7</v>
      </c>
      <c r="CD8329" s="16" t="s">
        <v>185</v>
      </c>
      <c r="CE8329" s="16">
        <v>392.1</v>
      </c>
      <c r="CF8329" s="16" t="s">
        <v>185</v>
      </c>
      <c r="CG8329" s="16">
        <v>379</v>
      </c>
      <c r="CH8329" s="16" t="s">
        <v>185</v>
      </c>
      <c r="CI8329" s="16">
        <v>375.4</v>
      </c>
      <c r="CJ8329" s="16" t="s">
        <v>185</v>
      </c>
      <c r="CK8329" s="16">
        <v>367.8</v>
      </c>
      <c r="CL8329" s="16" t="s">
        <v>185</v>
      </c>
      <c r="CM8329" s="16">
        <v>363.3</v>
      </c>
      <c r="CN8329" s="16" t="s">
        <v>185</v>
      </c>
      <c r="CO8329" s="16">
        <v>370.4</v>
      </c>
      <c r="CP8329" s="16" t="s">
        <v>185</v>
      </c>
      <c r="CQ8329" s="16">
        <v>372.2</v>
      </c>
      <c r="CR8329" s="16" t="s">
        <v>185</v>
      </c>
      <c r="CS8329" s="16">
        <v>363.9</v>
      </c>
      <c r="CT8329" s="16" t="s">
        <v>185</v>
      </c>
      <c r="CU8329" s="16">
        <v>369</v>
      </c>
      <c r="CV8329" s="16" t="s">
        <v>185</v>
      </c>
      <c r="CW8329" s="16">
        <v>360.6</v>
      </c>
      <c r="CX8329" s="16" t="s">
        <v>185</v>
      </c>
    </row>
    <row r="8330" spans="4:102">
      <c r="D8330" s="15" t="s">
        <v>85</v>
      </c>
      <c r="E8330" s="16">
        <v>655</v>
      </c>
      <c r="F8330" s="16" t="s">
        <v>185</v>
      </c>
      <c r="G8330" s="16">
        <v>676.7</v>
      </c>
      <c r="H8330" s="16" t="s">
        <v>185</v>
      </c>
      <c r="I8330" s="16">
        <v>682</v>
      </c>
      <c r="J8330" s="16" t="s">
        <v>185</v>
      </c>
      <c r="K8330" s="16">
        <v>669.5</v>
      </c>
      <c r="L8330" s="16" t="s">
        <v>185</v>
      </c>
      <c r="M8330" s="16">
        <v>666</v>
      </c>
      <c r="N8330" s="16" t="s">
        <v>185</v>
      </c>
      <c r="O8330" s="16">
        <v>647.70000000000005</v>
      </c>
      <c r="P8330" s="16" t="s">
        <v>185</v>
      </c>
      <c r="Q8330" s="16">
        <v>631.5</v>
      </c>
      <c r="R8330" s="16" t="s">
        <v>185</v>
      </c>
      <c r="S8330" s="16">
        <v>602.9</v>
      </c>
      <c r="T8330" s="16" t="s">
        <v>185</v>
      </c>
      <c r="U8330" s="16">
        <v>559.6</v>
      </c>
      <c r="V8330" s="16" t="s">
        <v>185</v>
      </c>
      <c r="W8330" s="16">
        <v>539.6</v>
      </c>
      <c r="X8330" s="16" t="s">
        <v>185</v>
      </c>
      <c r="Y8330" s="16">
        <v>490.9</v>
      </c>
      <c r="Z8330" s="16" t="s">
        <v>185</v>
      </c>
      <c r="AA8330" s="16">
        <v>452.4</v>
      </c>
      <c r="AB8330" s="16" t="s">
        <v>185</v>
      </c>
      <c r="AC8330" s="16">
        <v>449.5</v>
      </c>
      <c r="AD8330" s="16" t="s">
        <v>185</v>
      </c>
      <c r="AE8330" s="16">
        <v>445.7</v>
      </c>
      <c r="AF8330" s="16" t="s">
        <v>185</v>
      </c>
      <c r="AG8330" s="16">
        <v>456.6</v>
      </c>
      <c r="AH8330" s="16" t="s">
        <v>185</v>
      </c>
      <c r="AI8330" s="16">
        <v>466.5</v>
      </c>
      <c r="AJ8330" s="16" t="s">
        <v>185</v>
      </c>
      <c r="AK8330" s="16">
        <v>471.1</v>
      </c>
      <c r="AL8330" s="16" t="s">
        <v>185</v>
      </c>
      <c r="AM8330" s="16">
        <v>477.9</v>
      </c>
      <c r="AN8330" s="16" t="s">
        <v>185</v>
      </c>
      <c r="AO8330" s="16">
        <v>502.5</v>
      </c>
      <c r="AP8330" s="16" t="s">
        <v>185</v>
      </c>
      <c r="AQ8330" s="16">
        <v>501.5</v>
      </c>
      <c r="AR8330" s="16" t="s">
        <v>185</v>
      </c>
      <c r="AS8330" s="16">
        <v>509.3</v>
      </c>
      <c r="AT8330" s="16" t="s">
        <v>185</v>
      </c>
      <c r="AU8330" s="16">
        <v>501</v>
      </c>
      <c r="AV8330" s="16" t="s">
        <v>185</v>
      </c>
      <c r="AW8330" s="16">
        <v>502.8</v>
      </c>
      <c r="AX8330" s="16" t="s">
        <v>185</v>
      </c>
      <c r="AY8330" s="16">
        <v>508.1</v>
      </c>
      <c r="AZ8330" s="16" t="s">
        <v>185</v>
      </c>
      <c r="BA8330" s="16">
        <v>525.20000000000005</v>
      </c>
      <c r="BB8330" s="16" t="s">
        <v>185</v>
      </c>
      <c r="BC8330" s="16">
        <v>538.9</v>
      </c>
      <c r="BD8330" s="16" t="s">
        <v>185</v>
      </c>
      <c r="BE8330" s="16">
        <v>552.1</v>
      </c>
      <c r="BF8330" s="16" t="s">
        <v>185</v>
      </c>
      <c r="BG8330" s="16">
        <v>540.79999999999995</v>
      </c>
      <c r="BH8330" s="16" t="s">
        <v>185</v>
      </c>
      <c r="BI8330" s="16">
        <v>550.5</v>
      </c>
      <c r="BJ8330" s="16" t="s">
        <v>185</v>
      </c>
      <c r="BK8330" s="16">
        <v>505.7</v>
      </c>
      <c r="BL8330" s="16" t="s">
        <v>185</v>
      </c>
      <c r="BM8330" s="16">
        <v>490.8</v>
      </c>
      <c r="BN8330" s="16" t="s">
        <v>185</v>
      </c>
      <c r="BO8330" s="16">
        <v>485.3</v>
      </c>
      <c r="BP8330" s="16" t="s">
        <v>185</v>
      </c>
      <c r="BQ8330" s="16">
        <v>473.3</v>
      </c>
      <c r="BR8330" s="16" t="s">
        <v>185</v>
      </c>
      <c r="BS8330" s="16">
        <v>468.5</v>
      </c>
      <c r="BT8330" s="16" t="s">
        <v>185</v>
      </c>
      <c r="BU8330" s="16">
        <v>476.3</v>
      </c>
      <c r="BV8330" s="16" t="s">
        <v>185</v>
      </c>
      <c r="BW8330" s="16">
        <v>481</v>
      </c>
      <c r="BX8330" s="16" t="s">
        <v>185</v>
      </c>
      <c r="BY8330" s="16">
        <v>458.9</v>
      </c>
      <c r="BZ8330" s="16" t="s">
        <v>185</v>
      </c>
      <c r="CA8330" s="16">
        <v>447.8</v>
      </c>
      <c r="CB8330" s="16" t="s">
        <v>185</v>
      </c>
      <c r="CC8330" s="16">
        <v>434.4</v>
      </c>
      <c r="CD8330" s="16" t="s">
        <v>185</v>
      </c>
      <c r="CE8330" s="16">
        <v>407.6</v>
      </c>
      <c r="CF8330" s="16" t="s">
        <v>185</v>
      </c>
      <c r="CG8330" s="16">
        <v>390.2</v>
      </c>
      <c r="CH8330" s="16" t="s">
        <v>185</v>
      </c>
      <c r="CI8330" s="16">
        <v>377.1</v>
      </c>
      <c r="CJ8330" s="16" t="s">
        <v>185</v>
      </c>
      <c r="CK8330" s="16">
        <v>373.6</v>
      </c>
      <c r="CL8330" s="16" t="s">
        <v>185</v>
      </c>
      <c r="CM8330" s="16">
        <v>366</v>
      </c>
      <c r="CN8330" s="16" t="s">
        <v>185</v>
      </c>
      <c r="CO8330" s="16">
        <v>361.6</v>
      </c>
      <c r="CP8330" s="16" t="s">
        <v>185</v>
      </c>
      <c r="CQ8330" s="16">
        <v>368.7</v>
      </c>
      <c r="CR8330" s="16" t="s">
        <v>185</v>
      </c>
      <c r="CS8330" s="16">
        <v>370.5</v>
      </c>
      <c r="CT8330" s="16" t="s">
        <v>185</v>
      </c>
      <c r="CU8330" s="16">
        <v>362.2</v>
      </c>
      <c r="CV8330" s="16" t="s">
        <v>185</v>
      </c>
      <c r="CW8330" s="16">
        <v>367.3</v>
      </c>
      <c r="CX8330" s="16" t="s">
        <v>185</v>
      </c>
    </row>
    <row r="8331" spans="4:102">
      <c r="D8331" s="15" t="s">
        <v>86</v>
      </c>
      <c r="E8331" s="16">
        <v>637.79999999999995</v>
      </c>
      <c r="F8331" s="16" t="s">
        <v>185</v>
      </c>
      <c r="G8331" s="16">
        <v>648.29999999999995</v>
      </c>
      <c r="H8331" s="16" t="s">
        <v>185</v>
      </c>
      <c r="I8331" s="16">
        <v>670</v>
      </c>
      <c r="J8331" s="16" t="s">
        <v>185</v>
      </c>
      <c r="K8331" s="16">
        <v>675.4</v>
      </c>
      <c r="L8331" s="16" t="s">
        <v>185</v>
      </c>
      <c r="M8331" s="16">
        <v>663.2</v>
      </c>
      <c r="N8331" s="16" t="s">
        <v>185</v>
      </c>
      <c r="O8331" s="16">
        <v>659.8</v>
      </c>
      <c r="P8331" s="16" t="s">
        <v>185</v>
      </c>
      <c r="Q8331" s="16">
        <v>641.70000000000005</v>
      </c>
      <c r="R8331" s="16" t="s">
        <v>185</v>
      </c>
      <c r="S8331" s="16">
        <v>625.79999999999995</v>
      </c>
      <c r="T8331" s="16" t="s">
        <v>185</v>
      </c>
      <c r="U8331" s="16">
        <v>597.5</v>
      </c>
      <c r="V8331" s="16" t="s">
        <v>185</v>
      </c>
      <c r="W8331" s="16">
        <v>554.70000000000005</v>
      </c>
      <c r="X8331" s="16" t="s">
        <v>185</v>
      </c>
      <c r="Y8331" s="16">
        <v>534.9</v>
      </c>
      <c r="Z8331" s="16" t="s">
        <v>185</v>
      </c>
      <c r="AA8331" s="16">
        <v>486.7</v>
      </c>
      <c r="AB8331" s="16" t="s">
        <v>185</v>
      </c>
      <c r="AC8331" s="16">
        <v>448.6</v>
      </c>
      <c r="AD8331" s="16" t="s">
        <v>185</v>
      </c>
      <c r="AE8331" s="16">
        <v>445.8</v>
      </c>
      <c r="AF8331" s="16" t="s">
        <v>185</v>
      </c>
      <c r="AG8331" s="16">
        <v>442</v>
      </c>
      <c r="AH8331" s="16" t="s">
        <v>185</v>
      </c>
      <c r="AI8331" s="16">
        <v>452.9</v>
      </c>
      <c r="AJ8331" s="16" t="s">
        <v>185</v>
      </c>
      <c r="AK8331" s="16">
        <v>462.8</v>
      </c>
      <c r="AL8331" s="16" t="s">
        <v>185</v>
      </c>
      <c r="AM8331" s="16">
        <v>467.4</v>
      </c>
      <c r="AN8331" s="16" t="s">
        <v>185</v>
      </c>
      <c r="AO8331" s="16">
        <v>474.2</v>
      </c>
      <c r="AP8331" s="16" t="s">
        <v>185</v>
      </c>
      <c r="AQ8331" s="16">
        <v>498.7</v>
      </c>
      <c r="AR8331" s="16" t="s">
        <v>185</v>
      </c>
      <c r="AS8331" s="16">
        <v>497.8</v>
      </c>
      <c r="AT8331" s="16" t="s">
        <v>185</v>
      </c>
      <c r="AU8331" s="16">
        <v>505.5</v>
      </c>
      <c r="AV8331" s="16" t="s">
        <v>185</v>
      </c>
      <c r="AW8331" s="16">
        <v>497.3</v>
      </c>
      <c r="AX8331" s="16" t="s">
        <v>185</v>
      </c>
      <c r="AY8331" s="16">
        <v>499.2</v>
      </c>
      <c r="AZ8331" s="16" t="s">
        <v>185</v>
      </c>
      <c r="BA8331" s="16">
        <v>504.5</v>
      </c>
      <c r="BB8331" s="16" t="s">
        <v>185</v>
      </c>
      <c r="BC8331" s="16">
        <v>521.6</v>
      </c>
      <c r="BD8331" s="16" t="s">
        <v>185</v>
      </c>
      <c r="BE8331" s="16">
        <v>535.20000000000005</v>
      </c>
      <c r="BF8331" s="16" t="s">
        <v>185</v>
      </c>
      <c r="BG8331" s="16">
        <v>548.4</v>
      </c>
      <c r="BH8331" s="16" t="s">
        <v>185</v>
      </c>
      <c r="BI8331" s="16">
        <v>537.20000000000005</v>
      </c>
      <c r="BJ8331" s="16" t="s">
        <v>185</v>
      </c>
      <c r="BK8331" s="16">
        <v>546.9</v>
      </c>
      <c r="BL8331" s="16" t="s">
        <v>185</v>
      </c>
      <c r="BM8331" s="16">
        <v>502.5</v>
      </c>
      <c r="BN8331" s="16" t="s">
        <v>185</v>
      </c>
      <c r="BO8331" s="16">
        <v>487.6</v>
      </c>
      <c r="BP8331" s="16" t="s">
        <v>185</v>
      </c>
      <c r="BQ8331" s="16">
        <v>482.3</v>
      </c>
      <c r="BR8331" s="16" t="s">
        <v>185</v>
      </c>
      <c r="BS8331" s="16">
        <v>470.3</v>
      </c>
      <c r="BT8331" s="16" t="s">
        <v>185</v>
      </c>
      <c r="BU8331" s="16">
        <v>465.7</v>
      </c>
      <c r="BV8331" s="16" t="s">
        <v>185</v>
      </c>
      <c r="BW8331" s="16">
        <v>473.4</v>
      </c>
      <c r="BX8331" s="16" t="s">
        <v>185</v>
      </c>
      <c r="BY8331" s="16">
        <v>478.1</v>
      </c>
      <c r="BZ8331" s="16" t="s">
        <v>185</v>
      </c>
      <c r="CA8331" s="16">
        <v>456.2</v>
      </c>
      <c r="CB8331" s="16" t="s">
        <v>185</v>
      </c>
      <c r="CC8331" s="16">
        <v>445.2</v>
      </c>
      <c r="CD8331" s="16" t="s">
        <v>185</v>
      </c>
      <c r="CE8331" s="16">
        <v>431.9</v>
      </c>
      <c r="CF8331" s="16" t="s">
        <v>185</v>
      </c>
      <c r="CG8331" s="16">
        <v>405.3</v>
      </c>
      <c r="CH8331" s="16" t="s">
        <v>185</v>
      </c>
      <c r="CI8331" s="16">
        <v>388</v>
      </c>
      <c r="CJ8331" s="16" t="s">
        <v>185</v>
      </c>
      <c r="CK8331" s="16">
        <v>375.1</v>
      </c>
      <c r="CL8331" s="16" t="s">
        <v>185</v>
      </c>
      <c r="CM8331" s="16">
        <v>371.5</v>
      </c>
      <c r="CN8331" s="16" t="s">
        <v>185</v>
      </c>
      <c r="CO8331" s="16">
        <v>364.1</v>
      </c>
      <c r="CP8331" s="16" t="s">
        <v>185</v>
      </c>
      <c r="CQ8331" s="16">
        <v>359.7</v>
      </c>
      <c r="CR8331" s="16" t="s">
        <v>185</v>
      </c>
      <c r="CS8331" s="16">
        <v>366.8</v>
      </c>
      <c r="CT8331" s="16" t="s">
        <v>185</v>
      </c>
      <c r="CU8331" s="16">
        <v>368.6</v>
      </c>
      <c r="CV8331" s="16" t="s">
        <v>185</v>
      </c>
      <c r="CW8331" s="16">
        <v>360.4</v>
      </c>
      <c r="CX8331" s="16" t="s">
        <v>185</v>
      </c>
    </row>
    <row r="8332" spans="4:102">
      <c r="D8332" s="15" t="s">
        <v>87</v>
      </c>
      <c r="E8332" s="16">
        <v>610.79999999999995</v>
      </c>
      <c r="F8332" s="16" t="s">
        <v>185</v>
      </c>
      <c r="G8332" s="16">
        <v>630.5</v>
      </c>
      <c r="H8332" s="16" t="s">
        <v>185</v>
      </c>
      <c r="I8332" s="16">
        <v>641.20000000000005</v>
      </c>
      <c r="J8332" s="16" t="s">
        <v>185</v>
      </c>
      <c r="K8332" s="16">
        <v>662.8</v>
      </c>
      <c r="L8332" s="16" t="s">
        <v>185</v>
      </c>
      <c r="M8332" s="16">
        <v>668.4</v>
      </c>
      <c r="N8332" s="16" t="s">
        <v>185</v>
      </c>
      <c r="O8332" s="16">
        <v>656.3</v>
      </c>
      <c r="P8332" s="16" t="s">
        <v>185</v>
      </c>
      <c r="Q8332" s="16">
        <v>653.1</v>
      </c>
      <c r="R8332" s="16" t="s">
        <v>185</v>
      </c>
      <c r="S8332" s="16">
        <v>635.29999999999995</v>
      </c>
      <c r="T8332" s="16" t="s">
        <v>185</v>
      </c>
      <c r="U8332" s="16">
        <v>619.6</v>
      </c>
      <c r="V8332" s="16" t="s">
        <v>185</v>
      </c>
      <c r="W8332" s="16">
        <v>591.70000000000005</v>
      </c>
      <c r="X8332" s="16" t="s">
        <v>185</v>
      </c>
      <c r="Y8332" s="16">
        <v>549.4</v>
      </c>
      <c r="Z8332" s="16" t="s">
        <v>185</v>
      </c>
      <c r="AA8332" s="16">
        <v>529.9</v>
      </c>
      <c r="AB8332" s="16" t="s">
        <v>185</v>
      </c>
      <c r="AC8332" s="16">
        <v>482.1</v>
      </c>
      <c r="AD8332" s="16" t="s">
        <v>185</v>
      </c>
      <c r="AE8332" s="16">
        <v>444.4</v>
      </c>
      <c r="AF8332" s="16" t="s">
        <v>185</v>
      </c>
      <c r="AG8332" s="16">
        <v>441.7</v>
      </c>
      <c r="AH8332" s="16" t="s">
        <v>185</v>
      </c>
      <c r="AI8332" s="16">
        <v>438.1</v>
      </c>
      <c r="AJ8332" s="16" t="s">
        <v>185</v>
      </c>
      <c r="AK8332" s="16">
        <v>448.9</v>
      </c>
      <c r="AL8332" s="16" t="s">
        <v>185</v>
      </c>
      <c r="AM8332" s="16">
        <v>458.8</v>
      </c>
      <c r="AN8332" s="16" t="s">
        <v>185</v>
      </c>
      <c r="AO8332" s="16">
        <v>463.4</v>
      </c>
      <c r="AP8332" s="16" t="s">
        <v>185</v>
      </c>
      <c r="AQ8332" s="16">
        <v>470.2</v>
      </c>
      <c r="AR8332" s="16" t="s">
        <v>185</v>
      </c>
      <c r="AS8332" s="16">
        <v>494.6</v>
      </c>
      <c r="AT8332" s="16" t="s">
        <v>185</v>
      </c>
      <c r="AU8332" s="16">
        <v>493.7</v>
      </c>
      <c r="AV8332" s="16" t="s">
        <v>185</v>
      </c>
      <c r="AW8332" s="16">
        <v>501.4</v>
      </c>
      <c r="AX8332" s="16" t="s">
        <v>185</v>
      </c>
      <c r="AY8332" s="16">
        <v>493.4</v>
      </c>
      <c r="AZ8332" s="16" t="s">
        <v>185</v>
      </c>
      <c r="BA8332" s="16">
        <v>495.3</v>
      </c>
      <c r="BB8332" s="16" t="s">
        <v>185</v>
      </c>
      <c r="BC8332" s="16">
        <v>500.6</v>
      </c>
      <c r="BD8332" s="16" t="s">
        <v>185</v>
      </c>
      <c r="BE8332" s="16">
        <v>517.6</v>
      </c>
      <c r="BF8332" s="16" t="s">
        <v>185</v>
      </c>
      <c r="BG8332" s="16">
        <v>531.1</v>
      </c>
      <c r="BH8332" s="16" t="s">
        <v>185</v>
      </c>
      <c r="BI8332" s="16">
        <v>544.29999999999995</v>
      </c>
      <c r="BJ8332" s="16" t="s">
        <v>185</v>
      </c>
      <c r="BK8332" s="16">
        <v>533.20000000000005</v>
      </c>
      <c r="BL8332" s="16" t="s">
        <v>185</v>
      </c>
      <c r="BM8332" s="16">
        <v>542.9</v>
      </c>
      <c r="BN8332" s="16" t="s">
        <v>185</v>
      </c>
      <c r="BO8332" s="16">
        <v>498.9</v>
      </c>
      <c r="BP8332" s="16" t="s">
        <v>185</v>
      </c>
      <c r="BQ8332" s="16">
        <v>484.2</v>
      </c>
      <c r="BR8332" s="16" t="s">
        <v>185</v>
      </c>
      <c r="BS8332" s="16">
        <v>478.9</v>
      </c>
      <c r="BT8332" s="16" t="s">
        <v>185</v>
      </c>
      <c r="BU8332" s="16">
        <v>467.1</v>
      </c>
      <c r="BV8332" s="16" t="s">
        <v>185</v>
      </c>
      <c r="BW8332" s="16">
        <v>462.5</v>
      </c>
      <c r="BX8332" s="16" t="s">
        <v>185</v>
      </c>
      <c r="BY8332" s="16">
        <v>470.3</v>
      </c>
      <c r="BZ8332" s="16" t="s">
        <v>185</v>
      </c>
      <c r="CA8332" s="16">
        <v>475</v>
      </c>
      <c r="CB8332" s="16" t="s">
        <v>185</v>
      </c>
      <c r="CC8332" s="16">
        <v>453.3</v>
      </c>
      <c r="CD8332" s="16" t="s">
        <v>185</v>
      </c>
      <c r="CE8332" s="16">
        <v>442.4</v>
      </c>
      <c r="CF8332" s="16" t="s">
        <v>185</v>
      </c>
      <c r="CG8332" s="16">
        <v>429.2</v>
      </c>
      <c r="CH8332" s="16" t="s">
        <v>185</v>
      </c>
      <c r="CI8332" s="16">
        <v>402.8</v>
      </c>
      <c r="CJ8332" s="16" t="s">
        <v>185</v>
      </c>
      <c r="CK8332" s="16">
        <v>385.6</v>
      </c>
      <c r="CL8332" s="16" t="s">
        <v>185</v>
      </c>
      <c r="CM8332" s="16">
        <v>372.8</v>
      </c>
      <c r="CN8332" s="16" t="s">
        <v>185</v>
      </c>
      <c r="CO8332" s="16">
        <v>369.4</v>
      </c>
      <c r="CP8332" s="16" t="s">
        <v>185</v>
      </c>
      <c r="CQ8332" s="16">
        <v>361.9</v>
      </c>
      <c r="CR8332" s="16" t="s">
        <v>185</v>
      </c>
      <c r="CS8332" s="16">
        <v>357.6</v>
      </c>
      <c r="CT8332" s="16" t="s">
        <v>185</v>
      </c>
      <c r="CU8332" s="16">
        <v>364.7</v>
      </c>
      <c r="CV8332" s="16" t="s">
        <v>185</v>
      </c>
      <c r="CW8332" s="16">
        <v>366.6</v>
      </c>
      <c r="CX8332" s="16" t="s">
        <v>185</v>
      </c>
    </row>
    <row r="8333" spans="4:102">
      <c r="D8333" s="15" t="s">
        <v>88</v>
      </c>
      <c r="E8333" s="16">
        <v>588.1</v>
      </c>
      <c r="F8333" s="16" t="s">
        <v>185</v>
      </c>
      <c r="G8333" s="16">
        <v>603.20000000000005</v>
      </c>
      <c r="H8333" s="16" t="s">
        <v>185</v>
      </c>
      <c r="I8333" s="16">
        <v>622.9</v>
      </c>
      <c r="J8333" s="16" t="s">
        <v>185</v>
      </c>
      <c r="K8333" s="16">
        <v>633.6</v>
      </c>
      <c r="L8333" s="16" t="s">
        <v>185</v>
      </c>
      <c r="M8333" s="16">
        <v>655.20000000000005</v>
      </c>
      <c r="N8333" s="16" t="s">
        <v>185</v>
      </c>
      <c r="O8333" s="16">
        <v>660.8</v>
      </c>
      <c r="P8333" s="16" t="s">
        <v>185</v>
      </c>
      <c r="Q8333" s="16">
        <v>649</v>
      </c>
      <c r="R8333" s="16" t="s">
        <v>185</v>
      </c>
      <c r="S8333" s="16">
        <v>645.79999999999995</v>
      </c>
      <c r="T8333" s="16" t="s">
        <v>185</v>
      </c>
      <c r="U8333" s="16">
        <v>628.4</v>
      </c>
      <c r="V8333" s="16" t="s">
        <v>185</v>
      </c>
      <c r="W8333" s="16">
        <v>613</v>
      </c>
      <c r="X8333" s="16" t="s">
        <v>185</v>
      </c>
      <c r="Y8333" s="16">
        <v>585.4</v>
      </c>
      <c r="Z8333" s="16" t="s">
        <v>185</v>
      </c>
      <c r="AA8333" s="16">
        <v>543.70000000000005</v>
      </c>
      <c r="AB8333" s="16" t="s">
        <v>185</v>
      </c>
      <c r="AC8333" s="16">
        <v>524.4</v>
      </c>
      <c r="AD8333" s="16" t="s">
        <v>185</v>
      </c>
      <c r="AE8333" s="16">
        <v>477.2</v>
      </c>
      <c r="AF8333" s="16" t="s">
        <v>185</v>
      </c>
      <c r="AG8333" s="16">
        <v>440</v>
      </c>
      <c r="AH8333" s="16" t="s">
        <v>185</v>
      </c>
      <c r="AI8333" s="16">
        <v>437.4</v>
      </c>
      <c r="AJ8333" s="16" t="s">
        <v>185</v>
      </c>
      <c r="AK8333" s="16">
        <v>433.8</v>
      </c>
      <c r="AL8333" s="16" t="s">
        <v>185</v>
      </c>
      <c r="AM8333" s="16">
        <v>444.6</v>
      </c>
      <c r="AN8333" s="16" t="s">
        <v>185</v>
      </c>
      <c r="AO8333" s="16">
        <v>454.4</v>
      </c>
      <c r="AP8333" s="16" t="s">
        <v>185</v>
      </c>
      <c r="AQ8333" s="16">
        <v>459.1</v>
      </c>
      <c r="AR8333" s="16" t="s">
        <v>185</v>
      </c>
      <c r="AS8333" s="16">
        <v>465.9</v>
      </c>
      <c r="AT8333" s="16" t="s">
        <v>185</v>
      </c>
      <c r="AU8333" s="16">
        <v>490.1</v>
      </c>
      <c r="AV8333" s="16" t="s">
        <v>185</v>
      </c>
      <c r="AW8333" s="16">
        <v>489.3</v>
      </c>
      <c r="AX8333" s="16" t="s">
        <v>185</v>
      </c>
      <c r="AY8333" s="16">
        <v>497</v>
      </c>
      <c r="AZ8333" s="16" t="s">
        <v>185</v>
      </c>
      <c r="BA8333" s="16">
        <v>489.1</v>
      </c>
      <c r="BB8333" s="16" t="s">
        <v>185</v>
      </c>
      <c r="BC8333" s="16">
        <v>491</v>
      </c>
      <c r="BD8333" s="16" t="s">
        <v>185</v>
      </c>
      <c r="BE8333" s="16">
        <v>496.4</v>
      </c>
      <c r="BF8333" s="16" t="s">
        <v>185</v>
      </c>
      <c r="BG8333" s="16">
        <v>513.29999999999995</v>
      </c>
      <c r="BH8333" s="16" t="s">
        <v>185</v>
      </c>
      <c r="BI8333" s="16">
        <v>526.79999999999995</v>
      </c>
      <c r="BJ8333" s="16" t="s">
        <v>185</v>
      </c>
      <c r="BK8333" s="16">
        <v>539.9</v>
      </c>
      <c r="BL8333" s="16" t="s">
        <v>185</v>
      </c>
      <c r="BM8333" s="16">
        <v>529</v>
      </c>
      <c r="BN8333" s="16" t="s">
        <v>185</v>
      </c>
      <c r="BO8333" s="16">
        <v>538.70000000000005</v>
      </c>
      <c r="BP8333" s="16" t="s">
        <v>185</v>
      </c>
      <c r="BQ8333" s="16">
        <v>495</v>
      </c>
      <c r="BR8333" s="16" t="s">
        <v>185</v>
      </c>
      <c r="BS8333" s="16">
        <v>480.5</v>
      </c>
      <c r="BT8333" s="16" t="s">
        <v>185</v>
      </c>
      <c r="BU8333" s="16">
        <v>475.3</v>
      </c>
      <c r="BV8333" s="16" t="s">
        <v>185</v>
      </c>
      <c r="BW8333" s="16">
        <v>463.6</v>
      </c>
      <c r="BX8333" s="16" t="s">
        <v>185</v>
      </c>
      <c r="BY8333" s="16">
        <v>459.1</v>
      </c>
      <c r="BZ8333" s="16" t="s">
        <v>185</v>
      </c>
      <c r="CA8333" s="16">
        <v>466.9</v>
      </c>
      <c r="CB8333" s="16" t="s">
        <v>185</v>
      </c>
      <c r="CC8333" s="16">
        <v>471.6</v>
      </c>
      <c r="CD8333" s="16" t="s">
        <v>185</v>
      </c>
      <c r="CE8333" s="16">
        <v>450.1</v>
      </c>
      <c r="CF8333" s="16" t="s">
        <v>185</v>
      </c>
      <c r="CG8333" s="16">
        <v>439.3</v>
      </c>
      <c r="CH8333" s="16" t="s">
        <v>185</v>
      </c>
      <c r="CI8333" s="16">
        <v>426.3</v>
      </c>
      <c r="CJ8333" s="16" t="s">
        <v>185</v>
      </c>
      <c r="CK8333" s="16">
        <v>400.1</v>
      </c>
      <c r="CL8333" s="16" t="s">
        <v>185</v>
      </c>
      <c r="CM8333" s="16">
        <v>383.1</v>
      </c>
      <c r="CN8333" s="16" t="s">
        <v>185</v>
      </c>
      <c r="CO8333" s="16">
        <v>370.4</v>
      </c>
      <c r="CP8333" s="16" t="s">
        <v>185</v>
      </c>
      <c r="CQ8333" s="16">
        <v>367</v>
      </c>
      <c r="CR8333" s="16" t="s">
        <v>185</v>
      </c>
      <c r="CS8333" s="16">
        <v>359.6</v>
      </c>
      <c r="CT8333" s="16" t="s">
        <v>185</v>
      </c>
      <c r="CU8333" s="16">
        <v>355.4</v>
      </c>
      <c r="CV8333" s="16" t="s">
        <v>185</v>
      </c>
      <c r="CW8333" s="16">
        <v>362.5</v>
      </c>
      <c r="CX8333" s="16" t="s">
        <v>185</v>
      </c>
    </row>
    <row r="8334" spans="4:102">
      <c r="D8334" s="15" t="s">
        <v>89</v>
      </c>
      <c r="E8334" s="16">
        <v>549.6</v>
      </c>
      <c r="F8334" s="16" t="s">
        <v>185</v>
      </c>
      <c r="G8334" s="16">
        <v>580</v>
      </c>
      <c r="H8334" s="16" t="s">
        <v>185</v>
      </c>
      <c r="I8334" s="16">
        <v>595.1</v>
      </c>
      <c r="J8334" s="16" t="s">
        <v>185</v>
      </c>
      <c r="K8334" s="16">
        <v>614.79999999999995</v>
      </c>
      <c r="L8334" s="16" t="s">
        <v>185</v>
      </c>
      <c r="M8334" s="16">
        <v>625.5</v>
      </c>
      <c r="N8334" s="16" t="s">
        <v>185</v>
      </c>
      <c r="O8334" s="16">
        <v>647</v>
      </c>
      <c r="P8334" s="16" t="s">
        <v>185</v>
      </c>
      <c r="Q8334" s="16">
        <v>652.6</v>
      </c>
      <c r="R8334" s="16" t="s">
        <v>185</v>
      </c>
      <c r="S8334" s="16">
        <v>641.1</v>
      </c>
      <c r="T8334" s="16" t="s">
        <v>185</v>
      </c>
      <c r="U8334" s="16">
        <v>638.1</v>
      </c>
      <c r="V8334" s="16" t="s">
        <v>185</v>
      </c>
      <c r="W8334" s="16">
        <v>620.9</v>
      </c>
      <c r="X8334" s="16" t="s">
        <v>185</v>
      </c>
      <c r="Y8334" s="16">
        <v>605.79999999999995</v>
      </c>
      <c r="Z8334" s="16" t="s">
        <v>185</v>
      </c>
      <c r="AA8334" s="16">
        <v>578.70000000000005</v>
      </c>
      <c r="AB8334" s="16" t="s">
        <v>185</v>
      </c>
      <c r="AC8334" s="16">
        <v>537.5</v>
      </c>
      <c r="AD8334" s="16" t="s">
        <v>185</v>
      </c>
      <c r="AE8334" s="16">
        <v>518.5</v>
      </c>
      <c r="AF8334" s="16" t="s">
        <v>185</v>
      </c>
      <c r="AG8334" s="16">
        <v>472</v>
      </c>
      <c r="AH8334" s="16" t="s">
        <v>185</v>
      </c>
      <c r="AI8334" s="16">
        <v>435.2</v>
      </c>
      <c r="AJ8334" s="16" t="s">
        <v>185</v>
      </c>
      <c r="AK8334" s="16">
        <v>432.7</v>
      </c>
      <c r="AL8334" s="16" t="s">
        <v>185</v>
      </c>
      <c r="AM8334" s="16">
        <v>429.2</v>
      </c>
      <c r="AN8334" s="16" t="s">
        <v>185</v>
      </c>
      <c r="AO8334" s="16">
        <v>440</v>
      </c>
      <c r="AP8334" s="16" t="s">
        <v>185</v>
      </c>
      <c r="AQ8334" s="16">
        <v>449.8</v>
      </c>
      <c r="AR8334" s="16" t="s">
        <v>185</v>
      </c>
      <c r="AS8334" s="16">
        <v>454.5</v>
      </c>
      <c r="AT8334" s="16" t="s">
        <v>185</v>
      </c>
      <c r="AU8334" s="16">
        <v>461.2</v>
      </c>
      <c r="AV8334" s="16" t="s">
        <v>185</v>
      </c>
      <c r="AW8334" s="16">
        <v>485.3</v>
      </c>
      <c r="AX8334" s="16" t="s">
        <v>185</v>
      </c>
      <c r="AY8334" s="16">
        <v>484.5</v>
      </c>
      <c r="AZ8334" s="16" t="s">
        <v>185</v>
      </c>
      <c r="BA8334" s="16">
        <v>492.2</v>
      </c>
      <c r="BB8334" s="16" t="s">
        <v>185</v>
      </c>
      <c r="BC8334" s="16">
        <v>484.5</v>
      </c>
      <c r="BD8334" s="16" t="s">
        <v>185</v>
      </c>
      <c r="BE8334" s="16">
        <v>486.4</v>
      </c>
      <c r="BF8334" s="16" t="s">
        <v>185</v>
      </c>
      <c r="BG8334" s="16">
        <v>491.8</v>
      </c>
      <c r="BH8334" s="16" t="s">
        <v>185</v>
      </c>
      <c r="BI8334" s="16">
        <v>508.6</v>
      </c>
      <c r="BJ8334" s="16" t="s">
        <v>185</v>
      </c>
      <c r="BK8334" s="16">
        <v>522.1</v>
      </c>
      <c r="BL8334" s="16" t="s">
        <v>185</v>
      </c>
      <c r="BM8334" s="16">
        <v>535.20000000000005</v>
      </c>
      <c r="BN8334" s="16" t="s">
        <v>185</v>
      </c>
      <c r="BO8334" s="16">
        <v>524.4</v>
      </c>
      <c r="BP8334" s="16" t="s">
        <v>185</v>
      </c>
      <c r="BQ8334" s="16">
        <v>534.1</v>
      </c>
      <c r="BR8334" s="16" t="s">
        <v>185</v>
      </c>
      <c r="BS8334" s="16">
        <v>490.8</v>
      </c>
      <c r="BT8334" s="16" t="s">
        <v>185</v>
      </c>
      <c r="BU8334" s="16">
        <v>476.5</v>
      </c>
      <c r="BV8334" s="16" t="s">
        <v>185</v>
      </c>
      <c r="BW8334" s="16">
        <v>471.4</v>
      </c>
      <c r="BX8334" s="16" t="s">
        <v>185</v>
      </c>
      <c r="BY8334" s="16">
        <v>459.9</v>
      </c>
      <c r="BZ8334" s="16" t="s">
        <v>185</v>
      </c>
      <c r="CA8334" s="16">
        <v>455.5</v>
      </c>
      <c r="CB8334" s="16" t="s">
        <v>185</v>
      </c>
      <c r="CC8334" s="16">
        <v>463.2</v>
      </c>
      <c r="CD8334" s="16" t="s">
        <v>185</v>
      </c>
      <c r="CE8334" s="16">
        <v>468</v>
      </c>
      <c r="CF8334" s="16" t="s">
        <v>185</v>
      </c>
      <c r="CG8334" s="16">
        <v>446.7</v>
      </c>
      <c r="CH8334" s="16" t="s">
        <v>185</v>
      </c>
      <c r="CI8334" s="16">
        <v>436</v>
      </c>
      <c r="CJ8334" s="16" t="s">
        <v>185</v>
      </c>
      <c r="CK8334" s="16">
        <v>423.1</v>
      </c>
      <c r="CL8334" s="16" t="s">
        <v>185</v>
      </c>
      <c r="CM8334" s="16">
        <v>397.2</v>
      </c>
      <c r="CN8334" s="16" t="s">
        <v>185</v>
      </c>
      <c r="CO8334" s="16">
        <v>380.3</v>
      </c>
      <c r="CP8334" s="16" t="s">
        <v>185</v>
      </c>
      <c r="CQ8334" s="16">
        <v>367.8</v>
      </c>
      <c r="CR8334" s="16" t="s">
        <v>185</v>
      </c>
      <c r="CS8334" s="16">
        <v>364.4</v>
      </c>
      <c r="CT8334" s="16" t="s">
        <v>185</v>
      </c>
      <c r="CU8334" s="16">
        <v>357.2</v>
      </c>
      <c r="CV8334" s="16" t="s">
        <v>185</v>
      </c>
      <c r="CW8334" s="16">
        <v>352.9</v>
      </c>
      <c r="CX8334" s="16" t="s">
        <v>185</v>
      </c>
    </row>
    <row r="8335" spans="4:102">
      <c r="D8335" s="15" t="s">
        <v>90</v>
      </c>
      <c r="E8335" s="16">
        <v>529.79999999999995</v>
      </c>
      <c r="F8335" s="16" t="s">
        <v>185</v>
      </c>
      <c r="G8335" s="16">
        <v>541.29999999999995</v>
      </c>
      <c r="H8335" s="16" t="s">
        <v>185</v>
      </c>
      <c r="I8335" s="16">
        <v>571.5</v>
      </c>
      <c r="J8335" s="16" t="s">
        <v>185</v>
      </c>
      <c r="K8335" s="16">
        <v>586.70000000000005</v>
      </c>
      <c r="L8335" s="16" t="s">
        <v>185</v>
      </c>
      <c r="M8335" s="16">
        <v>606.20000000000005</v>
      </c>
      <c r="N8335" s="16" t="s">
        <v>185</v>
      </c>
      <c r="O8335" s="16">
        <v>617</v>
      </c>
      <c r="P8335" s="16" t="s">
        <v>185</v>
      </c>
      <c r="Q8335" s="16">
        <v>638.20000000000005</v>
      </c>
      <c r="R8335" s="16" t="s">
        <v>185</v>
      </c>
      <c r="S8335" s="16">
        <v>643.9</v>
      </c>
      <c r="T8335" s="16" t="s">
        <v>185</v>
      </c>
      <c r="U8335" s="16">
        <v>632.6</v>
      </c>
      <c r="V8335" s="16" t="s">
        <v>185</v>
      </c>
      <c r="W8335" s="16">
        <v>629.79999999999995</v>
      </c>
      <c r="X8335" s="16" t="s">
        <v>185</v>
      </c>
      <c r="Y8335" s="16">
        <v>613</v>
      </c>
      <c r="Z8335" s="16" t="s">
        <v>185</v>
      </c>
      <c r="AA8335" s="16">
        <v>598.20000000000005</v>
      </c>
      <c r="AB8335" s="16" t="s">
        <v>185</v>
      </c>
      <c r="AC8335" s="16">
        <v>571.5</v>
      </c>
      <c r="AD8335" s="16" t="s">
        <v>185</v>
      </c>
      <c r="AE8335" s="16">
        <v>530.9</v>
      </c>
      <c r="AF8335" s="16" t="s">
        <v>185</v>
      </c>
      <c r="AG8335" s="16">
        <v>512.29999999999995</v>
      </c>
      <c r="AH8335" s="16" t="s">
        <v>185</v>
      </c>
      <c r="AI8335" s="16">
        <v>466.4</v>
      </c>
      <c r="AJ8335" s="16" t="s">
        <v>185</v>
      </c>
      <c r="AK8335" s="16">
        <v>430.1</v>
      </c>
      <c r="AL8335" s="16" t="s">
        <v>185</v>
      </c>
      <c r="AM8335" s="16">
        <v>427.7</v>
      </c>
      <c r="AN8335" s="16" t="s">
        <v>185</v>
      </c>
      <c r="AO8335" s="16">
        <v>424.3</v>
      </c>
      <c r="AP8335" s="16" t="s">
        <v>185</v>
      </c>
      <c r="AQ8335" s="16">
        <v>435</v>
      </c>
      <c r="AR8335" s="16" t="s">
        <v>185</v>
      </c>
      <c r="AS8335" s="16">
        <v>444.8</v>
      </c>
      <c r="AT8335" s="16" t="s">
        <v>185</v>
      </c>
      <c r="AU8335" s="16">
        <v>449.5</v>
      </c>
      <c r="AV8335" s="16" t="s">
        <v>185</v>
      </c>
      <c r="AW8335" s="16">
        <v>456.2</v>
      </c>
      <c r="AX8335" s="16" t="s">
        <v>185</v>
      </c>
      <c r="AY8335" s="16">
        <v>480.1</v>
      </c>
      <c r="AZ8335" s="16" t="s">
        <v>185</v>
      </c>
      <c r="BA8335" s="16">
        <v>479.4</v>
      </c>
      <c r="BB8335" s="16" t="s">
        <v>185</v>
      </c>
      <c r="BC8335" s="16">
        <v>487.1</v>
      </c>
      <c r="BD8335" s="16" t="s">
        <v>185</v>
      </c>
      <c r="BE8335" s="16">
        <v>479.5</v>
      </c>
      <c r="BF8335" s="16" t="s">
        <v>185</v>
      </c>
      <c r="BG8335" s="16">
        <v>481.5</v>
      </c>
      <c r="BH8335" s="16" t="s">
        <v>185</v>
      </c>
      <c r="BI8335" s="16">
        <v>486.9</v>
      </c>
      <c r="BJ8335" s="16" t="s">
        <v>185</v>
      </c>
      <c r="BK8335" s="16">
        <v>503.6</v>
      </c>
      <c r="BL8335" s="16" t="s">
        <v>185</v>
      </c>
      <c r="BM8335" s="16">
        <v>517</v>
      </c>
      <c r="BN8335" s="16" t="s">
        <v>185</v>
      </c>
      <c r="BO8335" s="16">
        <v>530.1</v>
      </c>
      <c r="BP8335" s="16" t="s">
        <v>185</v>
      </c>
      <c r="BQ8335" s="16">
        <v>519.5</v>
      </c>
      <c r="BR8335" s="16" t="s">
        <v>185</v>
      </c>
      <c r="BS8335" s="16">
        <v>529.1</v>
      </c>
      <c r="BT8335" s="16" t="s">
        <v>185</v>
      </c>
      <c r="BU8335" s="16">
        <v>486.4</v>
      </c>
      <c r="BV8335" s="16" t="s">
        <v>185</v>
      </c>
      <c r="BW8335" s="16">
        <v>472.2</v>
      </c>
      <c r="BX8335" s="16" t="s">
        <v>185</v>
      </c>
      <c r="BY8335" s="16">
        <v>467.2</v>
      </c>
      <c r="BZ8335" s="16" t="s">
        <v>185</v>
      </c>
      <c r="CA8335" s="16">
        <v>455.9</v>
      </c>
      <c r="CB8335" s="16" t="s">
        <v>185</v>
      </c>
      <c r="CC8335" s="16">
        <v>451.5</v>
      </c>
      <c r="CD8335" s="16" t="s">
        <v>185</v>
      </c>
      <c r="CE8335" s="16">
        <v>459.3</v>
      </c>
      <c r="CF8335" s="16" t="s">
        <v>185</v>
      </c>
      <c r="CG8335" s="16">
        <v>464</v>
      </c>
      <c r="CH8335" s="16" t="s">
        <v>185</v>
      </c>
      <c r="CI8335" s="16">
        <v>443</v>
      </c>
      <c r="CJ8335" s="16" t="s">
        <v>185</v>
      </c>
      <c r="CK8335" s="16">
        <v>432.5</v>
      </c>
      <c r="CL8335" s="16" t="s">
        <v>185</v>
      </c>
      <c r="CM8335" s="16">
        <v>419.7</v>
      </c>
      <c r="CN8335" s="16" t="s">
        <v>185</v>
      </c>
      <c r="CO8335" s="16">
        <v>394</v>
      </c>
      <c r="CP8335" s="16" t="s">
        <v>185</v>
      </c>
      <c r="CQ8335" s="16">
        <v>377.3</v>
      </c>
      <c r="CR8335" s="16" t="s">
        <v>185</v>
      </c>
      <c r="CS8335" s="16">
        <v>364.9</v>
      </c>
      <c r="CT8335" s="16" t="s">
        <v>185</v>
      </c>
      <c r="CU8335" s="16">
        <v>361.6</v>
      </c>
      <c r="CV8335" s="16" t="s">
        <v>185</v>
      </c>
      <c r="CW8335" s="16">
        <v>354.5</v>
      </c>
      <c r="CX8335" s="16" t="s">
        <v>185</v>
      </c>
    </row>
    <row r="8336" spans="4:102">
      <c r="D8336" s="15" t="s">
        <v>91</v>
      </c>
      <c r="E8336" s="16">
        <v>507.2</v>
      </c>
      <c r="F8336" s="16" t="s">
        <v>185</v>
      </c>
      <c r="G8336" s="16">
        <v>521.1</v>
      </c>
      <c r="H8336" s="16" t="s">
        <v>185</v>
      </c>
      <c r="I8336" s="16">
        <v>532.70000000000005</v>
      </c>
      <c r="J8336" s="16" t="s">
        <v>185</v>
      </c>
      <c r="K8336" s="16">
        <v>562.70000000000005</v>
      </c>
      <c r="L8336" s="16" t="s">
        <v>185</v>
      </c>
      <c r="M8336" s="16">
        <v>577.79999999999995</v>
      </c>
      <c r="N8336" s="16" t="s">
        <v>185</v>
      </c>
      <c r="O8336" s="16">
        <v>597.20000000000005</v>
      </c>
      <c r="P8336" s="16" t="s">
        <v>185</v>
      </c>
      <c r="Q8336" s="16">
        <v>607.9</v>
      </c>
      <c r="R8336" s="16" t="s">
        <v>185</v>
      </c>
      <c r="S8336" s="16">
        <v>629</v>
      </c>
      <c r="T8336" s="16" t="s">
        <v>185</v>
      </c>
      <c r="U8336" s="16">
        <v>634.70000000000005</v>
      </c>
      <c r="V8336" s="16" t="s">
        <v>185</v>
      </c>
      <c r="W8336" s="16">
        <v>623.70000000000005</v>
      </c>
      <c r="X8336" s="16" t="s">
        <v>185</v>
      </c>
      <c r="Y8336" s="16">
        <v>621</v>
      </c>
      <c r="Z8336" s="16" t="s">
        <v>185</v>
      </c>
      <c r="AA8336" s="16">
        <v>604.6</v>
      </c>
      <c r="AB8336" s="16" t="s">
        <v>185</v>
      </c>
      <c r="AC8336" s="16">
        <v>590.1</v>
      </c>
      <c r="AD8336" s="16" t="s">
        <v>185</v>
      </c>
      <c r="AE8336" s="16">
        <v>563.9</v>
      </c>
      <c r="AF8336" s="16" t="s">
        <v>185</v>
      </c>
      <c r="AG8336" s="16">
        <v>523.9</v>
      </c>
      <c r="AH8336" s="16" t="s">
        <v>185</v>
      </c>
      <c r="AI8336" s="16">
        <v>505.6</v>
      </c>
      <c r="AJ8336" s="16" t="s">
        <v>185</v>
      </c>
      <c r="AK8336" s="16">
        <v>460.4</v>
      </c>
      <c r="AL8336" s="16" t="s">
        <v>185</v>
      </c>
      <c r="AM8336" s="16">
        <v>424.6</v>
      </c>
      <c r="AN8336" s="16" t="s">
        <v>185</v>
      </c>
      <c r="AO8336" s="16">
        <v>422.3</v>
      </c>
      <c r="AP8336" s="16" t="s">
        <v>185</v>
      </c>
      <c r="AQ8336" s="16">
        <v>419.1</v>
      </c>
      <c r="AR8336" s="16" t="s">
        <v>185</v>
      </c>
      <c r="AS8336" s="16">
        <v>429.7</v>
      </c>
      <c r="AT8336" s="16" t="s">
        <v>185</v>
      </c>
      <c r="AU8336" s="16">
        <v>439.4</v>
      </c>
      <c r="AV8336" s="16" t="s">
        <v>185</v>
      </c>
      <c r="AW8336" s="16">
        <v>444.2</v>
      </c>
      <c r="AX8336" s="16" t="s">
        <v>185</v>
      </c>
      <c r="AY8336" s="16">
        <v>450.9</v>
      </c>
      <c r="AZ8336" s="16" t="s">
        <v>185</v>
      </c>
      <c r="BA8336" s="16">
        <v>474.6</v>
      </c>
      <c r="BB8336" s="16" t="s">
        <v>185</v>
      </c>
      <c r="BC8336" s="16">
        <v>474</v>
      </c>
      <c r="BD8336" s="16" t="s">
        <v>185</v>
      </c>
      <c r="BE8336" s="16">
        <v>481.7</v>
      </c>
      <c r="BF8336" s="16" t="s">
        <v>185</v>
      </c>
      <c r="BG8336" s="16">
        <v>474.2</v>
      </c>
      <c r="BH8336" s="16" t="s">
        <v>185</v>
      </c>
      <c r="BI8336" s="16">
        <v>476.3</v>
      </c>
      <c r="BJ8336" s="16" t="s">
        <v>185</v>
      </c>
      <c r="BK8336" s="16">
        <v>481.7</v>
      </c>
      <c r="BL8336" s="16" t="s">
        <v>185</v>
      </c>
      <c r="BM8336" s="16">
        <v>498.3</v>
      </c>
      <c r="BN8336" s="16" t="s">
        <v>185</v>
      </c>
      <c r="BO8336" s="16">
        <v>511.6</v>
      </c>
      <c r="BP8336" s="16" t="s">
        <v>185</v>
      </c>
      <c r="BQ8336" s="16">
        <v>524.6</v>
      </c>
      <c r="BR8336" s="16" t="s">
        <v>185</v>
      </c>
      <c r="BS8336" s="16">
        <v>514.20000000000005</v>
      </c>
      <c r="BT8336" s="16" t="s">
        <v>185</v>
      </c>
      <c r="BU8336" s="16">
        <v>523.79999999999995</v>
      </c>
      <c r="BV8336" s="16" t="s">
        <v>185</v>
      </c>
      <c r="BW8336" s="16">
        <v>481.6</v>
      </c>
      <c r="BX8336" s="16" t="s">
        <v>185</v>
      </c>
      <c r="BY8336" s="16">
        <v>467.6</v>
      </c>
      <c r="BZ8336" s="16" t="s">
        <v>185</v>
      </c>
      <c r="CA8336" s="16">
        <v>462.8</v>
      </c>
      <c r="CB8336" s="16" t="s">
        <v>185</v>
      </c>
      <c r="CC8336" s="16">
        <v>451.5</v>
      </c>
      <c r="CD8336" s="16" t="s">
        <v>185</v>
      </c>
      <c r="CE8336" s="16">
        <v>447.3</v>
      </c>
      <c r="CF8336" s="16" t="s">
        <v>185</v>
      </c>
      <c r="CG8336" s="16">
        <v>455.1</v>
      </c>
      <c r="CH8336" s="16" t="s">
        <v>185</v>
      </c>
      <c r="CI8336" s="16">
        <v>459.8</v>
      </c>
      <c r="CJ8336" s="16" t="s">
        <v>185</v>
      </c>
      <c r="CK8336" s="16">
        <v>439</v>
      </c>
      <c r="CL8336" s="16" t="s">
        <v>185</v>
      </c>
      <c r="CM8336" s="16">
        <v>428.6</v>
      </c>
      <c r="CN8336" s="16" t="s">
        <v>185</v>
      </c>
      <c r="CO8336" s="16">
        <v>416</v>
      </c>
      <c r="CP8336" s="16" t="s">
        <v>185</v>
      </c>
      <c r="CQ8336" s="16">
        <v>390.6</v>
      </c>
      <c r="CR8336" s="16" t="s">
        <v>185</v>
      </c>
      <c r="CS8336" s="16">
        <v>374.1</v>
      </c>
      <c r="CT8336" s="16" t="s">
        <v>185</v>
      </c>
      <c r="CU8336" s="16">
        <v>361.9</v>
      </c>
      <c r="CV8336" s="16" t="s">
        <v>185</v>
      </c>
      <c r="CW8336" s="16">
        <v>358.6</v>
      </c>
      <c r="CX8336" s="16" t="s">
        <v>185</v>
      </c>
    </row>
    <row r="8337" spans="4:102">
      <c r="D8337" s="15" t="s">
        <v>92</v>
      </c>
      <c r="E8337" s="16">
        <v>482.4</v>
      </c>
      <c r="F8337" s="16" t="s">
        <v>185</v>
      </c>
      <c r="G8337" s="16">
        <v>498.2</v>
      </c>
      <c r="H8337" s="16" t="s">
        <v>185</v>
      </c>
      <c r="I8337" s="16">
        <v>512.1</v>
      </c>
      <c r="J8337" s="16" t="s">
        <v>185</v>
      </c>
      <c r="K8337" s="16">
        <v>523.70000000000005</v>
      </c>
      <c r="L8337" s="16" t="s">
        <v>185</v>
      </c>
      <c r="M8337" s="16">
        <v>553.4</v>
      </c>
      <c r="N8337" s="16" t="s">
        <v>185</v>
      </c>
      <c r="O8337" s="16">
        <v>568.4</v>
      </c>
      <c r="P8337" s="16" t="s">
        <v>185</v>
      </c>
      <c r="Q8337" s="16">
        <v>587.6</v>
      </c>
      <c r="R8337" s="16" t="s">
        <v>185</v>
      </c>
      <c r="S8337" s="16">
        <v>598.20000000000005</v>
      </c>
      <c r="T8337" s="16" t="s">
        <v>185</v>
      </c>
      <c r="U8337" s="16">
        <v>619.1</v>
      </c>
      <c r="V8337" s="16" t="s">
        <v>185</v>
      </c>
      <c r="W8337" s="16">
        <v>624.9</v>
      </c>
      <c r="X8337" s="16" t="s">
        <v>185</v>
      </c>
      <c r="Y8337" s="16">
        <v>614.20000000000005</v>
      </c>
      <c r="Z8337" s="16" t="s">
        <v>185</v>
      </c>
      <c r="AA8337" s="16">
        <v>611.70000000000005</v>
      </c>
      <c r="AB8337" s="16" t="s">
        <v>185</v>
      </c>
      <c r="AC8337" s="16">
        <v>595.6</v>
      </c>
      <c r="AD8337" s="16" t="s">
        <v>185</v>
      </c>
      <c r="AE8337" s="16">
        <v>581.5</v>
      </c>
      <c r="AF8337" s="16" t="s">
        <v>185</v>
      </c>
      <c r="AG8337" s="16">
        <v>555.79999999999995</v>
      </c>
      <c r="AH8337" s="16" t="s">
        <v>185</v>
      </c>
      <c r="AI8337" s="16">
        <v>516.5</v>
      </c>
      <c r="AJ8337" s="16" t="s">
        <v>185</v>
      </c>
      <c r="AK8337" s="16">
        <v>498.5</v>
      </c>
      <c r="AL8337" s="16" t="s">
        <v>185</v>
      </c>
      <c r="AM8337" s="16">
        <v>454</v>
      </c>
      <c r="AN8337" s="16" t="s">
        <v>185</v>
      </c>
      <c r="AO8337" s="16">
        <v>418.9</v>
      </c>
      <c r="AP8337" s="16" t="s">
        <v>185</v>
      </c>
      <c r="AQ8337" s="16">
        <v>416.7</v>
      </c>
      <c r="AR8337" s="16" t="s">
        <v>185</v>
      </c>
      <c r="AS8337" s="16">
        <v>413.5</v>
      </c>
      <c r="AT8337" s="16" t="s">
        <v>185</v>
      </c>
      <c r="AU8337" s="16">
        <v>424.1</v>
      </c>
      <c r="AV8337" s="16" t="s">
        <v>185</v>
      </c>
      <c r="AW8337" s="16">
        <v>433.8</v>
      </c>
      <c r="AX8337" s="16" t="s">
        <v>185</v>
      </c>
      <c r="AY8337" s="16">
        <v>438.5</v>
      </c>
      <c r="AZ8337" s="16" t="s">
        <v>185</v>
      </c>
      <c r="BA8337" s="16">
        <v>445.3</v>
      </c>
      <c r="BB8337" s="16" t="s">
        <v>185</v>
      </c>
      <c r="BC8337" s="16">
        <v>468.7</v>
      </c>
      <c r="BD8337" s="16" t="s">
        <v>185</v>
      </c>
      <c r="BE8337" s="16">
        <v>468.2</v>
      </c>
      <c r="BF8337" s="16" t="s">
        <v>185</v>
      </c>
      <c r="BG8337" s="16">
        <v>475.9</v>
      </c>
      <c r="BH8337" s="16" t="s">
        <v>185</v>
      </c>
      <c r="BI8337" s="16">
        <v>468.6</v>
      </c>
      <c r="BJ8337" s="16" t="s">
        <v>185</v>
      </c>
      <c r="BK8337" s="16">
        <v>470.7</v>
      </c>
      <c r="BL8337" s="16" t="s">
        <v>185</v>
      </c>
      <c r="BM8337" s="16">
        <v>476.1</v>
      </c>
      <c r="BN8337" s="16" t="s">
        <v>185</v>
      </c>
      <c r="BO8337" s="16">
        <v>492.6</v>
      </c>
      <c r="BP8337" s="16" t="s">
        <v>185</v>
      </c>
      <c r="BQ8337" s="16">
        <v>505.9</v>
      </c>
      <c r="BR8337" s="16" t="s">
        <v>185</v>
      </c>
      <c r="BS8337" s="16">
        <v>518.79999999999995</v>
      </c>
      <c r="BT8337" s="16" t="s">
        <v>185</v>
      </c>
      <c r="BU8337" s="16">
        <v>508.6</v>
      </c>
      <c r="BV8337" s="16" t="s">
        <v>185</v>
      </c>
      <c r="BW8337" s="16">
        <v>518.20000000000005</v>
      </c>
      <c r="BX8337" s="16" t="s">
        <v>185</v>
      </c>
      <c r="BY8337" s="16">
        <v>476.4</v>
      </c>
      <c r="BZ8337" s="16" t="s">
        <v>185</v>
      </c>
      <c r="CA8337" s="16">
        <v>462.7</v>
      </c>
      <c r="CB8337" s="16" t="s">
        <v>185</v>
      </c>
      <c r="CC8337" s="16">
        <v>458</v>
      </c>
      <c r="CD8337" s="16" t="s">
        <v>185</v>
      </c>
      <c r="CE8337" s="16">
        <v>446.9</v>
      </c>
      <c r="CF8337" s="16" t="s">
        <v>185</v>
      </c>
      <c r="CG8337" s="16">
        <v>442.8</v>
      </c>
      <c r="CH8337" s="16" t="s">
        <v>185</v>
      </c>
      <c r="CI8337" s="16">
        <v>450.5</v>
      </c>
      <c r="CJ8337" s="16" t="s">
        <v>185</v>
      </c>
      <c r="CK8337" s="16">
        <v>455.3</v>
      </c>
      <c r="CL8337" s="16" t="s">
        <v>185</v>
      </c>
      <c r="CM8337" s="16">
        <v>434.7</v>
      </c>
      <c r="CN8337" s="16" t="s">
        <v>185</v>
      </c>
      <c r="CO8337" s="16">
        <v>424.5</v>
      </c>
      <c r="CP8337" s="16" t="s">
        <v>185</v>
      </c>
      <c r="CQ8337" s="16">
        <v>412.1</v>
      </c>
      <c r="CR8337" s="16" t="s">
        <v>185</v>
      </c>
      <c r="CS8337" s="16">
        <v>387</v>
      </c>
      <c r="CT8337" s="16" t="s">
        <v>185</v>
      </c>
      <c r="CU8337" s="16">
        <v>370.7</v>
      </c>
      <c r="CV8337" s="16" t="s">
        <v>185</v>
      </c>
      <c r="CW8337" s="16">
        <v>358.6</v>
      </c>
      <c r="CX8337" s="16" t="s">
        <v>185</v>
      </c>
    </row>
    <row r="8338" spans="4:102">
      <c r="D8338" s="15" t="s">
        <v>93</v>
      </c>
      <c r="E8338" s="16">
        <v>462.8</v>
      </c>
      <c r="F8338" s="16" t="s">
        <v>185</v>
      </c>
      <c r="G8338" s="16">
        <v>473</v>
      </c>
      <c r="H8338" s="16" t="s">
        <v>185</v>
      </c>
      <c r="I8338" s="16">
        <v>488.8</v>
      </c>
      <c r="J8338" s="16" t="s">
        <v>185</v>
      </c>
      <c r="K8338" s="16">
        <v>502.7</v>
      </c>
      <c r="L8338" s="16" t="s">
        <v>185</v>
      </c>
      <c r="M8338" s="16">
        <v>514.4</v>
      </c>
      <c r="N8338" s="16" t="s">
        <v>185</v>
      </c>
      <c r="O8338" s="16">
        <v>543.6</v>
      </c>
      <c r="P8338" s="16" t="s">
        <v>185</v>
      </c>
      <c r="Q8338" s="16">
        <v>558.5</v>
      </c>
      <c r="R8338" s="16" t="s">
        <v>185</v>
      </c>
      <c r="S8338" s="16">
        <v>577.5</v>
      </c>
      <c r="T8338" s="16" t="s">
        <v>185</v>
      </c>
      <c r="U8338" s="16">
        <v>588.1</v>
      </c>
      <c r="V8338" s="16" t="s">
        <v>185</v>
      </c>
      <c r="W8338" s="16">
        <v>608.79999999999995</v>
      </c>
      <c r="X8338" s="16" t="s">
        <v>185</v>
      </c>
      <c r="Y8338" s="16">
        <v>614.6</v>
      </c>
      <c r="Z8338" s="16" t="s">
        <v>185</v>
      </c>
      <c r="AA8338" s="16">
        <v>604.20000000000005</v>
      </c>
      <c r="AB8338" s="16" t="s">
        <v>185</v>
      </c>
      <c r="AC8338" s="16">
        <v>601.9</v>
      </c>
      <c r="AD8338" s="16" t="s">
        <v>185</v>
      </c>
      <c r="AE8338" s="16">
        <v>586.20000000000005</v>
      </c>
      <c r="AF8338" s="16" t="s">
        <v>185</v>
      </c>
      <c r="AG8338" s="16">
        <v>572.4</v>
      </c>
      <c r="AH8338" s="16" t="s">
        <v>185</v>
      </c>
      <c r="AI8338" s="16">
        <v>547.20000000000005</v>
      </c>
      <c r="AJ8338" s="16" t="s">
        <v>185</v>
      </c>
      <c r="AK8338" s="16">
        <v>508.6</v>
      </c>
      <c r="AL8338" s="16" t="s">
        <v>185</v>
      </c>
      <c r="AM8338" s="16">
        <v>491</v>
      </c>
      <c r="AN8338" s="16" t="s">
        <v>185</v>
      </c>
      <c r="AO8338" s="16">
        <v>447.3</v>
      </c>
      <c r="AP8338" s="16" t="s">
        <v>185</v>
      </c>
      <c r="AQ8338" s="16">
        <v>412.7</v>
      </c>
      <c r="AR8338" s="16" t="s">
        <v>185</v>
      </c>
      <c r="AS8338" s="16">
        <v>410.6</v>
      </c>
      <c r="AT8338" s="16" t="s">
        <v>185</v>
      </c>
      <c r="AU8338" s="16">
        <v>407.6</v>
      </c>
      <c r="AV8338" s="16" t="s">
        <v>185</v>
      </c>
      <c r="AW8338" s="16">
        <v>418.1</v>
      </c>
      <c r="AX8338" s="16" t="s">
        <v>185</v>
      </c>
      <c r="AY8338" s="16">
        <v>427.8</v>
      </c>
      <c r="AZ8338" s="16" t="s">
        <v>185</v>
      </c>
      <c r="BA8338" s="16">
        <v>432.5</v>
      </c>
      <c r="BB8338" s="16" t="s">
        <v>185</v>
      </c>
      <c r="BC8338" s="16">
        <v>439.3</v>
      </c>
      <c r="BD8338" s="16" t="s">
        <v>185</v>
      </c>
      <c r="BE8338" s="16">
        <v>462.5</v>
      </c>
      <c r="BF8338" s="16" t="s">
        <v>185</v>
      </c>
      <c r="BG8338" s="16">
        <v>462.1</v>
      </c>
      <c r="BH8338" s="16" t="s">
        <v>185</v>
      </c>
      <c r="BI8338" s="16">
        <v>469.7</v>
      </c>
      <c r="BJ8338" s="16" t="s">
        <v>185</v>
      </c>
      <c r="BK8338" s="16">
        <v>462.6</v>
      </c>
      <c r="BL8338" s="16" t="s">
        <v>185</v>
      </c>
      <c r="BM8338" s="16">
        <v>464.8</v>
      </c>
      <c r="BN8338" s="16" t="s">
        <v>185</v>
      </c>
      <c r="BO8338" s="16">
        <v>470.2</v>
      </c>
      <c r="BP8338" s="16" t="s">
        <v>185</v>
      </c>
      <c r="BQ8338" s="16">
        <v>486.6</v>
      </c>
      <c r="BR8338" s="16" t="s">
        <v>185</v>
      </c>
      <c r="BS8338" s="16">
        <v>499.8</v>
      </c>
      <c r="BT8338" s="16" t="s">
        <v>185</v>
      </c>
      <c r="BU8338" s="16">
        <v>512.6</v>
      </c>
      <c r="BV8338" s="16" t="s">
        <v>185</v>
      </c>
      <c r="BW8338" s="16">
        <v>502.6</v>
      </c>
      <c r="BX8338" s="16" t="s">
        <v>185</v>
      </c>
      <c r="BY8338" s="16">
        <v>512.20000000000005</v>
      </c>
      <c r="BZ8338" s="16" t="s">
        <v>185</v>
      </c>
      <c r="CA8338" s="16">
        <v>471</v>
      </c>
      <c r="CB8338" s="16" t="s">
        <v>185</v>
      </c>
      <c r="CC8338" s="16">
        <v>457.5</v>
      </c>
      <c r="CD8338" s="16" t="s">
        <v>185</v>
      </c>
      <c r="CE8338" s="16">
        <v>452.9</v>
      </c>
      <c r="CF8338" s="16" t="s">
        <v>185</v>
      </c>
      <c r="CG8338" s="16">
        <v>442</v>
      </c>
      <c r="CH8338" s="16" t="s">
        <v>185</v>
      </c>
      <c r="CI8338" s="16">
        <v>438</v>
      </c>
      <c r="CJ8338" s="16" t="s">
        <v>185</v>
      </c>
      <c r="CK8338" s="16">
        <v>445.7</v>
      </c>
      <c r="CL8338" s="16" t="s">
        <v>185</v>
      </c>
      <c r="CM8338" s="16">
        <v>450.5</v>
      </c>
      <c r="CN8338" s="16" t="s">
        <v>185</v>
      </c>
      <c r="CO8338" s="16">
        <v>430.2</v>
      </c>
      <c r="CP8338" s="16" t="s">
        <v>185</v>
      </c>
      <c r="CQ8338" s="16">
        <v>420.2</v>
      </c>
      <c r="CR8338" s="16" t="s">
        <v>185</v>
      </c>
      <c r="CS8338" s="16">
        <v>407.9</v>
      </c>
      <c r="CT8338" s="16" t="s">
        <v>185</v>
      </c>
      <c r="CU8338" s="16">
        <v>383.1</v>
      </c>
      <c r="CV8338" s="16" t="s">
        <v>185</v>
      </c>
      <c r="CW8338" s="16">
        <v>367.1</v>
      </c>
      <c r="CX8338" s="16" t="s">
        <v>185</v>
      </c>
    </row>
    <row r="8339" spans="4:102">
      <c r="D8339" s="15" t="s">
        <v>94</v>
      </c>
      <c r="E8339" s="16">
        <v>439.9</v>
      </c>
      <c r="F8339" s="16" t="s">
        <v>185</v>
      </c>
      <c r="G8339" s="16">
        <v>453.1</v>
      </c>
      <c r="H8339" s="16" t="s">
        <v>185</v>
      </c>
      <c r="I8339" s="16">
        <v>463.4</v>
      </c>
      <c r="J8339" s="16" t="s">
        <v>185</v>
      </c>
      <c r="K8339" s="16">
        <v>479.2</v>
      </c>
      <c r="L8339" s="16" t="s">
        <v>185</v>
      </c>
      <c r="M8339" s="16">
        <v>493</v>
      </c>
      <c r="N8339" s="16" t="s">
        <v>185</v>
      </c>
      <c r="O8339" s="16">
        <v>504.5</v>
      </c>
      <c r="P8339" s="16" t="s">
        <v>185</v>
      </c>
      <c r="Q8339" s="16">
        <v>533.4</v>
      </c>
      <c r="R8339" s="16" t="s">
        <v>185</v>
      </c>
      <c r="S8339" s="16">
        <v>548.1</v>
      </c>
      <c r="T8339" s="16" t="s">
        <v>185</v>
      </c>
      <c r="U8339" s="16">
        <v>566.9</v>
      </c>
      <c r="V8339" s="16" t="s">
        <v>185</v>
      </c>
      <c r="W8339" s="16">
        <v>577.4</v>
      </c>
      <c r="X8339" s="16" t="s">
        <v>185</v>
      </c>
      <c r="Y8339" s="16">
        <v>597.9</v>
      </c>
      <c r="Z8339" s="16" t="s">
        <v>185</v>
      </c>
      <c r="AA8339" s="16">
        <v>603.70000000000005</v>
      </c>
      <c r="AB8339" s="16" t="s">
        <v>185</v>
      </c>
      <c r="AC8339" s="16">
        <v>593.70000000000005</v>
      </c>
      <c r="AD8339" s="16" t="s">
        <v>185</v>
      </c>
      <c r="AE8339" s="16">
        <v>591.5</v>
      </c>
      <c r="AF8339" s="16" t="s">
        <v>185</v>
      </c>
      <c r="AG8339" s="16">
        <v>576.20000000000005</v>
      </c>
      <c r="AH8339" s="16" t="s">
        <v>185</v>
      </c>
      <c r="AI8339" s="16">
        <v>562.79999999999995</v>
      </c>
      <c r="AJ8339" s="16" t="s">
        <v>185</v>
      </c>
      <c r="AK8339" s="16">
        <v>538.20000000000005</v>
      </c>
      <c r="AL8339" s="16" t="s">
        <v>185</v>
      </c>
      <c r="AM8339" s="16">
        <v>500.3</v>
      </c>
      <c r="AN8339" s="16" t="s">
        <v>185</v>
      </c>
      <c r="AO8339" s="16">
        <v>483.1</v>
      </c>
      <c r="AP8339" s="16" t="s">
        <v>185</v>
      </c>
      <c r="AQ8339" s="16">
        <v>440.2</v>
      </c>
      <c r="AR8339" s="16" t="s">
        <v>185</v>
      </c>
      <c r="AS8339" s="16">
        <v>406.3</v>
      </c>
      <c r="AT8339" s="16" t="s">
        <v>185</v>
      </c>
      <c r="AU8339" s="16">
        <v>404.3</v>
      </c>
      <c r="AV8339" s="16" t="s">
        <v>185</v>
      </c>
      <c r="AW8339" s="16">
        <v>401.4</v>
      </c>
      <c r="AX8339" s="16" t="s">
        <v>185</v>
      </c>
      <c r="AY8339" s="16">
        <v>411.9</v>
      </c>
      <c r="AZ8339" s="16" t="s">
        <v>185</v>
      </c>
      <c r="BA8339" s="16">
        <v>421.4</v>
      </c>
      <c r="BB8339" s="16" t="s">
        <v>185</v>
      </c>
      <c r="BC8339" s="16">
        <v>426.2</v>
      </c>
      <c r="BD8339" s="16" t="s">
        <v>185</v>
      </c>
      <c r="BE8339" s="16">
        <v>432.9</v>
      </c>
      <c r="BF8339" s="16" t="s">
        <v>185</v>
      </c>
      <c r="BG8339" s="16">
        <v>455.9</v>
      </c>
      <c r="BH8339" s="16" t="s">
        <v>185</v>
      </c>
      <c r="BI8339" s="16">
        <v>455.6</v>
      </c>
      <c r="BJ8339" s="16" t="s">
        <v>185</v>
      </c>
      <c r="BK8339" s="16">
        <v>463.2</v>
      </c>
      <c r="BL8339" s="16" t="s">
        <v>185</v>
      </c>
      <c r="BM8339" s="16">
        <v>456.3</v>
      </c>
      <c r="BN8339" s="16" t="s">
        <v>185</v>
      </c>
      <c r="BO8339" s="16">
        <v>458.5</v>
      </c>
      <c r="BP8339" s="16" t="s">
        <v>185</v>
      </c>
      <c r="BQ8339" s="16">
        <v>463.9</v>
      </c>
      <c r="BR8339" s="16" t="s">
        <v>185</v>
      </c>
      <c r="BS8339" s="16">
        <v>480.2</v>
      </c>
      <c r="BT8339" s="16" t="s">
        <v>185</v>
      </c>
      <c r="BU8339" s="16">
        <v>493.3</v>
      </c>
      <c r="BV8339" s="16" t="s">
        <v>185</v>
      </c>
      <c r="BW8339" s="16">
        <v>506</v>
      </c>
      <c r="BX8339" s="16" t="s">
        <v>185</v>
      </c>
      <c r="BY8339" s="16">
        <v>496.2</v>
      </c>
      <c r="BZ8339" s="16" t="s">
        <v>185</v>
      </c>
      <c r="CA8339" s="16">
        <v>505.8</v>
      </c>
      <c r="CB8339" s="16" t="s">
        <v>185</v>
      </c>
      <c r="CC8339" s="16">
        <v>465.2</v>
      </c>
      <c r="CD8339" s="16" t="s">
        <v>185</v>
      </c>
      <c r="CE8339" s="16">
        <v>451.9</v>
      </c>
      <c r="CF8339" s="16" t="s">
        <v>185</v>
      </c>
      <c r="CG8339" s="16">
        <v>447.4</v>
      </c>
      <c r="CH8339" s="16" t="s">
        <v>185</v>
      </c>
      <c r="CI8339" s="16">
        <v>436.8</v>
      </c>
      <c r="CJ8339" s="16" t="s">
        <v>185</v>
      </c>
      <c r="CK8339" s="16">
        <v>432.9</v>
      </c>
      <c r="CL8339" s="16" t="s">
        <v>185</v>
      </c>
      <c r="CM8339" s="16">
        <v>440.6</v>
      </c>
      <c r="CN8339" s="16" t="s">
        <v>185</v>
      </c>
      <c r="CO8339" s="16">
        <v>445.4</v>
      </c>
      <c r="CP8339" s="16" t="s">
        <v>185</v>
      </c>
      <c r="CQ8339" s="16">
        <v>425.4</v>
      </c>
      <c r="CR8339" s="16" t="s">
        <v>185</v>
      </c>
      <c r="CS8339" s="16">
        <v>415.5</v>
      </c>
      <c r="CT8339" s="16" t="s">
        <v>185</v>
      </c>
      <c r="CU8339" s="16">
        <v>403.5</v>
      </c>
      <c r="CV8339" s="16" t="s">
        <v>185</v>
      </c>
      <c r="CW8339" s="16">
        <v>379</v>
      </c>
      <c r="CX8339" s="16" t="s">
        <v>185</v>
      </c>
    </row>
    <row r="8340" spans="4:102">
      <c r="D8340" s="15" t="s">
        <v>95</v>
      </c>
      <c r="E8340" s="16">
        <v>432.5</v>
      </c>
      <c r="F8340" s="16" t="s">
        <v>185</v>
      </c>
      <c r="G8340" s="16">
        <v>429.9</v>
      </c>
      <c r="H8340" s="16" t="s">
        <v>185</v>
      </c>
      <c r="I8340" s="16">
        <v>443.1</v>
      </c>
      <c r="J8340" s="16" t="s">
        <v>185</v>
      </c>
      <c r="K8340" s="16">
        <v>453.5</v>
      </c>
      <c r="L8340" s="16" t="s">
        <v>185</v>
      </c>
      <c r="M8340" s="16">
        <v>469.1</v>
      </c>
      <c r="N8340" s="16" t="s">
        <v>185</v>
      </c>
      <c r="O8340" s="16">
        <v>482.8</v>
      </c>
      <c r="P8340" s="16" t="s">
        <v>185</v>
      </c>
      <c r="Q8340" s="16">
        <v>494.2</v>
      </c>
      <c r="R8340" s="16" t="s">
        <v>185</v>
      </c>
      <c r="S8340" s="16">
        <v>522.6</v>
      </c>
      <c r="T8340" s="16" t="s">
        <v>185</v>
      </c>
      <c r="U8340" s="16">
        <v>537.20000000000005</v>
      </c>
      <c r="V8340" s="16" t="s">
        <v>185</v>
      </c>
      <c r="W8340" s="16">
        <v>555.79999999999995</v>
      </c>
      <c r="X8340" s="16" t="s">
        <v>185</v>
      </c>
      <c r="Y8340" s="16">
        <v>566.29999999999995</v>
      </c>
      <c r="Z8340" s="16" t="s">
        <v>185</v>
      </c>
      <c r="AA8340" s="16">
        <v>586.5</v>
      </c>
      <c r="AB8340" s="16" t="s">
        <v>185</v>
      </c>
      <c r="AC8340" s="16">
        <v>592.29999999999995</v>
      </c>
      <c r="AD8340" s="16" t="s">
        <v>185</v>
      </c>
      <c r="AE8340" s="16">
        <v>582.6</v>
      </c>
      <c r="AF8340" s="16" t="s">
        <v>185</v>
      </c>
      <c r="AG8340" s="16">
        <v>580.70000000000005</v>
      </c>
      <c r="AH8340" s="16" t="s">
        <v>185</v>
      </c>
      <c r="AI8340" s="16">
        <v>565.79999999999995</v>
      </c>
      <c r="AJ8340" s="16" t="s">
        <v>185</v>
      </c>
      <c r="AK8340" s="16">
        <v>552.70000000000005</v>
      </c>
      <c r="AL8340" s="16" t="s">
        <v>185</v>
      </c>
      <c r="AM8340" s="16">
        <v>528.6</v>
      </c>
      <c r="AN8340" s="16" t="s">
        <v>185</v>
      </c>
      <c r="AO8340" s="16">
        <v>491.6</v>
      </c>
      <c r="AP8340" s="16" t="s">
        <v>185</v>
      </c>
      <c r="AQ8340" s="16">
        <v>474.8</v>
      </c>
      <c r="AR8340" s="16" t="s">
        <v>185</v>
      </c>
      <c r="AS8340" s="16">
        <v>432.7</v>
      </c>
      <c r="AT8340" s="16" t="s">
        <v>185</v>
      </c>
      <c r="AU8340" s="16">
        <v>399.5</v>
      </c>
      <c r="AV8340" s="16" t="s">
        <v>185</v>
      </c>
      <c r="AW8340" s="16">
        <v>397.6</v>
      </c>
      <c r="AX8340" s="16" t="s">
        <v>185</v>
      </c>
      <c r="AY8340" s="16">
        <v>394.9</v>
      </c>
      <c r="AZ8340" s="16" t="s">
        <v>185</v>
      </c>
      <c r="BA8340" s="16">
        <v>405.2</v>
      </c>
      <c r="BB8340" s="16" t="s">
        <v>185</v>
      </c>
      <c r="BC8340" s="16">
        <v>414.7</v>
      </c>
      <c r="BD8340" s="16" t="s">
        <v>185</v>
      </c>
      <c r="BE8340" s="16">
        <v>419.5</v>
      </c>
      <c r="BF8340" s="16" t="s">
        <v>185</v>
      </c>
      <c r="BG8340" s="16">
        <v>426.2</v>
      </c>
      <c r="BH8340" s="16" t="s">
        <v>185</v>
      </c>
      <c r="BI8340" s="16">
        <v>448.9</v>
      </c>
      <c r="BJ8340" s="16" t="s">
        <v>185</v>
      </c>
      <c r="BK8340" s="16">
        <v>448.7</v>
      </c>
      <c r="BL8340" s="16" t="s">
        <v>185</v>
      </c>
      <c r="BM8340" s="16">
        <v>456.3</v>
      </c>
      <c r="BN8340" s="16" t="s">
        <v>185</v>
      </c>
      <c r="BO8340" s="16">
        <v>449.6</v>
      </c>
      <c r="BP8340" s="16" t="s">
        <v>185</v>
      </c>
      <c r="BQ8340" s="16">
        <v>451.9</v>
      </c>
      <c r="BR8340" s="16" t="s">
        <v>185</v>
      </c>
      <c r="BS8340" s="16">
        <v>457.3</v>
      </c>
      <c r="BT8340" s="16" t="s">
        <v>185</v>
      </c>
      <c r="BU8340" s="16">
        <v>473.4</v>
      </c>
      <c r="BV8340" s="16" t="s">
        <v>185</v>
      </c>
      <c r="BW8340" s="16">
        <v>486.4</v>
      </c>
      <c r="BX8340" s="16" t="s">
        <v>185</v>
      </c>
      <c r="BY8340" s="16">
        <v>499.1</v>
      </c>
      <c r="BZ8340" s="16" t="s">
        <v>185</v>
      </c>
      <c r="CA8340" s="16">
        <v>489.5</v>
      </c>
      <c r="CB8340" s="16" t="s">
        <v>185</v>
      </c>
      <c r="CC8340" s="16">
        <v>499</v>
      </c>
      <c r="CD8340" s="16" t="s">
        <v>185</v>
      </c>
      <c r="CE8340" s="16">
        <v>459</v>
      </c>
      <c r="CF8340" s="16" t="s">
        <v>185</v>
      </c>
      <c r="CG8340" s="16">
        <v>446</v>
      </c>
      <c r="CH8340" s="16" t="s">
        <v>185</v>
      </c>
      <c r="CI8340" s="16">
        <v>441.6</v>
      </c>
      <c r="CJ8340" s="16" t="s">
        <v>185</v>
      </c>
      <c r="CK8340" s="16">
        <v>431.2</v>
      </c>
      <c r="CL8340" s="16" t="s">
        <v>185</v>
      </c>
      <c r="CM8340" s="16">
        <v>427.4</v>
      </c>
      <c r="CN8340" s="16" t="s">
        <v>185</v>
      </c>
      <c r="CO8340" s="16">
        <v>435.1</v>
      </c>
      <c r="CP8340" s="16" t="s">
        <v>185</v>
      </c>
      <c r="CQ8340" s="16">
        <v>439.9</v>
      </c>
      <c r="CR8340" s="16" t="s">
        <v>185</v>
      </c>
      <c r="CS8340" s="16">
        <v>420.2</v>
      </c>
      <c r="CT8340" s="16" t="s">
        <v>185</v>
      </c>
      <c r="CU8340" s="16">
        <v>410.6</v>
      </c>
      <c r="CV8340" s="16" t="s">
        <v>185</v>
      </c>
      <c r="CW8340" s="16">
        <v>398.7</v>
      </c>
      <c r="CX8340" s="16" t="s">
        <v>185</v>
      </c>
    </row>
    <row r="8341" spans="4:102">
      <c r="D8341" s="15" t="s">
        <v>96</v>
      </c>
      <c r="E8341" s="16">
        <v>416.8</v>
      </c>
      <c r="F8341" s="16" t="s">
        <v>185</v>
      </c>
      <c r="G8341" s="16">
        <v>421.9</v>
      </c>
      <c r="H8341" s="16" t="s">
        <v>185</v>
      </c>
      <c r="I8341" s="16">
        <v>419.7</v>
      </c>
      <c r="J8341" s="16" t="s">
        <v>185</v>
      </c>
      <c r="K8341" s="16">
        <v>432.9</v>
      </c>
      <c r="L8341" s="16" t="s">
        <v>185</v>
      </c>
      <c r="M8341" s="16">
        <v>443.3</v>
      </c>
      <c r="N8341" s="16" t="s">
        <v>185</v>
      </c>
      <c r="O8341" s="16">
        <v>458.6</v>
      </c>
      <c r="P8341" s="16" t="s">
        <v>185</v>
      </c>
      <c r="Q8341" s="16">
        <v>472.2</v>
      </c>
      <c r="R8341" s="16" t="s">
        <v>185</v>
      </c>
      <c r="S8341" s="16">
        <v>483.5</v>
      </c>
      <c r="T8341" s="16" t="s">
        <v>185</v>
      </c>
      <c r="U8341" s="16">
        <v>511.4</v>
      </c>
      <c r="V8341" s="16" t="s">
        <v>185</v>
      </c>
      <c r="W8341" s="16">
        <v>525.79999999999995</v>
      </c>
      <c r="X8341" s="16" t="s">
        <v>185</v>
      </c>
      <c r="Y8341" s="16">
        <v>544.1</v>
      </c>
      <c r="Z8341" s="16" t="s">
        <v>185</v>
      </c>
      <c r="AA8341" s="16">
        <v>554.5</v>
      </c>
      <c r="AB8341" s="16" t="s">
        <v>185</v>
      </c>
      <c r="AC8341" s="16">
        <v>574.5</v>
      </c>
      <c r="AD8341" s="16" t="s">
        <v>185</v>
      </c>
      <c r="AE8341" s="16">
        <v>580.4</v>
      </c>
      <c r="AF8341" s="16" t="s">
        <v>185</v>
      </c>
      <c r="AG8341" s="16">
        <v>571</v>
      </c>
      <c r="AH8341" s="16" t="s">
        <v>185</v>
      </c>
      <c r="AI8341" s="16">
        <v>569.29999999999995</v>
      </c>
      <c r="AJ8341" s="16" t="s">
        <v>185</v>
      </c>
      <c r="AK8341" s="16">
        <v>554.79999999999995</v>
      </c>
      <c r="AL8341" s="16" t="s">
        <v>185</v>
      </c>
      <c r="AM8341" s="16">
        <v>542.1</v>
      </c>
      <c r="AN8341" s="16" t="s">
        <v>185</v>
      </c>
      <c r="AO8341" s="16">
        <v>518.6</v>
      </c>
      <c r="AP8341" s="16" t="s">
        <v>185</v>
      </c>
      <c r="AQ8341" s="16">
        <v>482.4</v>
      </c>
      <c r="AR8341" s="16" t="s">
        <v>185</v>
      </c>
      <c r="AS8341" s="16">
        <v>466.1</v>
      </c>
      <c r="AT8341" s="16" t="s">
        <v>185</v>
      </c>
      <c r="AU8341" s="16">
        <v>424.8</v>
      </c>
      <c r="AV8341" s="16" t="s">
        <v>185</v>
      </c>
      <c r="AW8341" s="16">
        <v>392.3</v>
      </c>
      <c r="AX8341" s="16" t="s">
        <v>185</v>
      </c>
      <c r="AY8341" s="16">
        <v>390.6</v>
      </c>
      <c r="AZ8341" s="16" t="s">
        <v>185</v>
      </c>
      <c r="BA8341" s="16">
        <v>388</v>
      </c>
      <c r="BB8341" s="16" t="s">
        <v>185</v>
      </c>
      <c r="BC8341" s="16">
        <v>398.2</v>
      </c>
      <c r="BD8341" s="16" t="s">
        <v>185</v>
      </c>
      <c r="BE8341" s="16">
        <v>407.6</v>
      </c>
      <c r="BF8341" s="16" t="s">
        <v>185</v>
      </c>
      <c r="BG8341" s="16">
        <v>412.4</v>
      </c>
      <c r="BH8341" s="16" t="s">
        <v>185</v>
      </c>
      <c r="BI8341" s="16">
        <v>419.1</v>
      </c>
      <c r="BJ8341" s="16" t="s">
        <v>185</v>
      </c>
      <c r="BK8341" s="16">
        <v>441.5</v>
      </c>
      <c r="BL8341" s="16" t="s">
        <v>185</v>
      </c>
      <c r="BM8341" s="16">
        <v>441.4</v>
      </c>
      <c r="BN8341" s="16" t="s">
        <v>185</v>
      </c>
      <c r="BO8341" s="16">
        <v>449</v>
      </c>
      <c r="BP8341" s="16" t="s">
        <v>185</v>
      </c>
      <c r="BQ8341" s="16">
        <v>442.4</v>
      </c>
      <c r="BR8341" s="16" t="s">
        <v>185</v>
      </c>
      <c r="BS8341" s="16">
        <v>444.8</v>
      </c>
      <c r="BT8341" s="16" t="s">
        <v>185</v>
      </c>
      <c r="BU8341" s="16">
        <v>450.2</v>
      </c>
      <c r="BV8341" s="16" t="s">
        <v>185</v>
      </c>
      <c r="BW8341" s="16">
        <v>466.2</v>
      </c>
      <c r="BX8341" s="16" t="s">
        <v>185</v>
      </c>
      <c r="BY8341" s="16">
        <v>479.1</v>
      </c>
      <c r="BZ8341" s="16" t="s">
        <v>185</v>
      </c>
      <c r="CA8341" s="16">
        <v>491.6</v>
      </c>
      <c r="CB8341" s="16" t="s">
        <v>185</v>
      </c>
      <c r="CC8341" s="16">
        <v>482.3</v>
      </c>
      <c r="CD8341" s="16" t="s">
        <v>185</v>
      </c>
      <c r="CE8341" s="16">
        <v>491.7</v>
      </c>
      <c r="CF8341" s="16" t="s">
        <v>185</v>
      </c>
      <c r="CG8341" s="16">
        <v>452.4</v>
      </c>
      <c r="CH8341" s="16" t="s">
        <v>185</v>
      </c>
      <c r="CI8341" s="16">
        <v>439.7</v>
      </c>
      <c r="CJ8341" s="16" t="s">
        <v>185</v>
      </c>
      <c r="CK8341" s="16">
        <v>435.5</v>
      </c>
      <c r="CL8341" s="16" t="s">
        <v>185</v>
      </c>
      <c r="CM8341" s="16">
        <v>425.3</v>
      </c>
      <c r="CN8341" s="16" t="s">
        <v>185</v>
      </c>
      <c r="CO8341" s="16">
        <v>421.7</v>
      </c>
      <c r="CP8341" s="16" t="s">
        <v>185</v>
      </c>
      <c r="CQ8341" s="16">
        <v>429.3</v>
      </c>
      <c r="CR8341" s="16" t="s">
        <v>185</v>
      </c>
      <c r="CS8341" s="16">
        <v>434.1</v>
      </c>
      <c r="CT8341" s="16" t="s">
        <v>185</v>
      </c>
      <c r="CU8341" s="16">
        <v>414.7</v>
      </c>
      <c r="CV8341" s="16" t="s">
        <v>185</v>
      </c>
      <c r="CW8341" s="16">
        <v>405.3</v>
      </c>
      <c r="CX8341" s="16" t="s">
        <v>185</v>
      </c>
    </row>
    <row r="8342" spans="4:102">
      <c r="D8342" s="15" t="s">
        <v>97</v>
      </c>
      <c r="E8342" s="16">
        <v>410.2</v>
      </c>
      <c r="F8342" s="16" t="s">
        <v>185</v>
      </c>
      <c r="G8342" s="16">
        <v>405.8</v>
      </c>
      <c r="H8342" s="16" t="s">
        <v>185</v>
      </c>
      <c r="I8342" s="16">
        <v>411.2</v>
      </c>
      <c r="J8342" s="16" t="s">
        <v>185</v>
      </c>
      <c r="K8342" s="16">
        <v>409.3</v>
      </c>
      <c r="L8342" s="16" t="s">
        <v>185</v>
      </c>
      <c r="M8342" s="16">
        <v>422.3</v>
      </c>
      <c r="N8342" s="16" t="s">
        <v>185</v>
      </c>
      <c r="O8342" s="16">
        <v>432.6</v>
      </c>
      <c r="P8342" s="16" t="s">
        <v>185</v>
      </c>
      <c r="Q8342" s="16">
        <v>447.7</v>
      </c>
      <c r="R8342" s="16" t="s">
        <v>185</v>
      </c>
      <c r="S8342" s="16">
        <v>461</v>
      </c>
      <c r="T8342" s="16" t="s">
        <v>185</v>
      </c>
      <c r="U8342" s="16">
        <v>472.2</v>
      </c>
      <c r="V8342" s="16" t="s">
        <v>185</v>
      </c>
      <c r="W8342" s="16">
        <v>499.6</v>
      </c>
      <c r="X8342" s="16" t="s">
        <v>185</v>
      </c>
      <c r="Y8342" s="16">
        <v>513.9</v>
      </c>
      <c r="Z8342" s="16" t="s">
        <v>185</v>
      </c>
      <c r="AA8342" s="16">
        <v>531.9</v>
      </c>
      <c r="AB8342" s="16" t="s">
        <v>185</v>
      </c>
      <c r="AC8342" s="16">
        <v>542.29999999999995</v>
      </c>
      <c r="AD8342" s="16" t="s">
        <v>185</v>
      </c>
      <c r="AE8342" s="16">
        <v>561.9</v>
      </c>
      <c r="AF8342" s="16" t="s">
        <v>185</v>
      </c>
      <c r="AG8342" s="16">
        <v>567.9</v>
      </c>
      <c r="AH8342" s="16" t="s">
        <v>185</v>
      </c>
      <c r="AI8342" s="16">
        <v>558.9</v>
      </c>
      <c r="AJ8342" s="16" t="s">
        <v>185</v>
      </c>
      <c r="AK8342" s="16">
        <v>557.29999999999995</v>
      </c>
      <c r="AL8342" s="16" t="s">
        <v>185</v>
      </c>
      <c r="AM8342" s="16">
        <v>543.29999999999995</v>
      </c>
      <c r="AN8342" s="16" t="s">
        <v>185</v>
      </c>
      <c r="AO8342" s="16">
        <v>531</v>
      </c>
      <c r="AP8342" s="16" t="s">
        <v>185</v>
      </c>
      <c r="AQ8342" s="16">
        <v>508.1</v>
      </c>
      <c r="AR8342" s="16" t="s">
        <v>185</v>
      </c>
      <c r="AS8342" s="16">
        <v>472.8</v>
      </c>
      <c r="AT8342" s="16" t="s">
        <v>185</v>
      </c>
      <c r="AU8342" s="16">
        <v>456.9</v>
      </c>
      <c r="AV8342" s="16" t="s">
        <v>185</v>
      </c>
      <c r="AW8342" s="16">
        <v>416.5</v>
      </c>
      <c r="AX8342" s="16" t="s">
        <v>185</v>
      </c>
      <c r="AY8342" s="16">
        <v>384.7</v>
      </c>
      <c r="AZ8342" s="16" t="s">
        <v>185</v>
      </c>
      <c r="BA8342" s="16">
        <v>383.1</v>
      </c>
      <c r="BB8342" s="16" t="s">
        <v>185</v>
      </c>
      <c r="BC8342" s="16">
        <v>380.7</v>
      </c>
      <c r="BD8342" s="16" t="s">
        <v>185</v>
      </c>
      <c r="BE8342" s="16">
        <v>390.8</v>
      </c>
      <c r="BF8342" s="16" t="s">
        <v>185</v>
      </c>
      <c r="BG8342" s="16">
        <v>400.2</v>
      </c>
      <c r="BH8342" s="16" t="s">
        <v>185</v>
      </c>
      <c r="BI8342" s="16">
        <v>405</v>
      </c>
      <c r="BJ8342" s="16" t="s">
        <v>185</v>
      </c>
      <c r="BK8342" s="16">
        <v>411.6</v>
      </c>
      <c r="BL8342" s="16" t="s">
        <v>185</v>
      </c>
      <c r="BM8342" s="16">
        <v>433.7</v>
      </c>
      <c r="BN8342" s="16" t="s">
        <v>185</v>
      </c>
      <c r="BO8342" s="16">
        <v>433.7</v>
      </c>
      <c r="BP8342" s="16" t="s">
        <v>185</v>
      </c>
      <c r="BQ8342" s="16">
        <v>441.3</v>
      </c>
      <c r="BR8342" s="16" t="s">
        <v>185</v>
      </c>
      <c r="BS8342" s="16">
        <v>434.9</v>
      </c>
      <c r="BT8342" s="16" t="s">
        <v>185</v>
      </c>
      <c r="BU8342" s="16">
        <v>437.3</v>
      </c>
      <c r="BV8342" s="16" t="s">
        <v>185</v>
      </c>
      <c r="BW8342" s="16">
        <v>442.8</v>
      </c>
      <c r="BX8342" s="16" t="s">
        <v>185</v>
      </c>
      <c r="BY8342" s="16">
        <v>458.5</v>
      </c>
      <c r="BZ8342" s="16" t="s">
        <v>185</v>
      </c>
      <c r="CA8342" s="16">
        <v>471.3</v>
      </c>
      <c r="CB8342" s="16" t="s">
        <v>185</v>
      </c>
      <c r="CC8342" s="16">
        <v>483.8</v>
      </c>
      <c r="CD8342" s="16" t="s">
        <v>185</v>
      </c>
      <c r="CE8342" s="16">
        <v>474.7</v>
      </c>
      <c r="CF8342" s="16" t="s">
        <v>185</v>
      </c>
      <c r="CG8342" s="16">
        <v>484.1</v>
      </c>
      <c r="CH8342" s="16" t="s">
        <v>185</v>
      </c>
      <c r="CI8342" s="16">
        <v>445.5</v>
      </c>
      <c r="CJ8342" s="16" t="s">
        <v>185</v>
      </c>
      <c r="CK8342" s="16">
        <v>433</v>
      </c>
      <c r="CL8342" s="16" t="s">
        <v>185</v>
      </c>
      <c r="CM8342" s="16">
        <v>429</v>
      </c>
      <c r="CN8342" s="16" t="s">
        <v>185</v>
      </c>
      <c r="CO8342" s="16">
        <v>419</v>
      </c>
      <c r="CP8342" s="16" t="s">
        <v>185</v>
      </c>
      <c r="CQ8342" s="16">
        <v>415.5</v>
      </c>
      <c r="CR8342" s="16" t="s">
        <v>185</v>
      </c>
      <c r="CS8342" s="16">
        <v>423.1</v>
      </c>
      <c r="CT8342" s="16" t="s">
        <v>185</v>
      </c>
      <c r="CU8342" s="16">
        <v>427.9</v>
      </c>
      <c r="CV8342" s="16" t="s">
        <v>185</v>
      </c>
      <c r="CW8342" s="16">
        <v>408.9</v>
      </c>
      <c r="CX8342" s="16" t="s">
        <v>185</v>
      </c>
    </row>
    <row r="8343" spans="4:102">
      <c r="D8343" s="15" t="s">
        <v>98</v>
      </c>
      <c r="E8343" s="16">
        <v>390.6</v>
      </c>
      <c r="F8343" s="16" t="s">
        <v>185</v>
      </c>
      <c r="G8343" s="16">
        <v>398.5</v>
      </c>
      <c r="H8343" s="16" t="s">
        <v>185</v>
      </c>
      <c r="I8343" s="16">
        <v>394.6</v>
      </c>
      <c r="J8343" s="16" t="s">
        <v>185</v>
      </c>
      <c r="K8343" s="16">
        <v>400.1</v>
      </c>
      <c r="L8343" s="16" t="s">
        <v>185</v>
      </c>
      <c r="M8343" s="16">
        <v>398.5</v>
      </c>
      <c r="N8343" s="16" t="s">
        <v>185</v>
      </c>
      <c r="O8343" s="16">
        <v>411.3</v>
      </c>
      <c r="P8343" s="16" t="s">
        <v>185</v>
      </c>
      <c r="Q8343" s="16">
        <v>421.4</v>
      </c>
      <c r="R8343" s="16" t="s">
        <v>185</v>
      </c>
      <c r="S8343" s="16">
        <v>436.3</v>
      </c>
      <c r="T8343" s="16" t="s">
        <v>185</v>
      </c>
      <c r="U8343" s="16">
        <v>449.4</v>
      </c>
      <c r="V8343" s="16" t="s">
        <v>185</v>
      </c>
      <c r="W8343" s="16">
        <v>460.5</v>
      </c>
      <c r="X8343" s="16" t="s">
        <v>185</v>
      </c>
      <c r="Y8343" s="16">
        <v>487.4</v>
      </c>
      <c r="Z8343" s="16" t="s">
        <v>185</v>
      </c>
      <c r="AA8343" s="16">
        <v>501.4</v>
      </c>
      <c r="AB8343" s="16" t="s">
        <v>185</v>
      </c>
      <c r="AC8343" s="16">
        <v>519.20000000000005</v>
      </c>
      <c r="AD8343" s="16" t="s">
        <v>185</v>
      </c>
      <c r="AE8343" s="16">
        <v>529.4</v>
      </c>
      <c r="AF8343" s="16" t="s">
        <v>185</v>
      </c>
      <c r="AG8343" s="16">
        <v>548.79999999999995</v>
      </c>
      <c r="AH8343" s="16" t="s">
        <v>185</v>
      </c>
      <c r="AI8343" s="16">
        <v>554.70000000000005</v>
      </c>
      <c r="AJ8343" s="16" t="s">
        <v>185</v>
      </c>
      <c r="AK8343" s="16">
        <v>546.1</v>
      </c>
      <c r="AL8343" s="16" t="s">
        <v>185</v>
      </c>
      <c r="AM8343" s="16">
        <v>544.70000000000005</v>
      </c>
      <c r="AN8343" s="16" t="s">
        <v>185</v>
      </c>
      <c r="AO8343" s="16">
        <v>531.20000000000005</v>
      </c>
      <c r="AP8343" s="16" t="s">
        <v>185</v>
      </c>
      <c r="AQ8343" s="16">
        <v>519.29999999999995</v>
      </c>
      <c r="AR8343" s="16" t="s">
        <v>185</v>
      </c>
      <c r="AS8343" s="16">
        <v>497.1</v>
      </c>
      <c r="AT8343" s="16" t="s">
        <v>185</v>
      </c>
      <c r="AU8343" s="16">
        <v>462.6</v>
      </c>
      <c r="AV8343" s="16" t="s">
        <v>185</v>
      </c>
      <c r="AW8343" s="16">
        <v>447.2</v>
      </c>
      <c r="AX8343" s="16" t="s">
        <v>185</v>
      </c>
      <c r="AY8343" s="16">
        <v>407.8</v>
      </c>
      <c r="AZ8343" s="16" t="s">
        <v>185</v>
      </c>
      <c r="BA8343" s="16">
        <v>376.8</v>
      </c>
      <c r="BB8343" s="16" t="s">
        <v>185</v>
      </c>
      <c r="BC8343" s="16">
        <v>375.3</v>
      </c>
      <c r="BD8343" s="16" t="s">
        <v>185</v>
      </c>
      <c r="BE8343" s="16">
        <v>373</v>
      </c>
      <c r="BF8343" s="16" t="s">
        <v>185</v>
      </c>
      <c r="BG8343" s="16">
        <v>383</v>
      </c>
      <c r="BH8343" s="16" t="s">
        <v>185</v>
      </c>
      <c r="BI8343" s="16">
        <v>392.3</v>
      </c>
      <c r="BJ8343" s="16" t="s">
        <v>185</v>
      </c>
      <c r="BK8343" s="16">
        <v>397.1</v>
      </c>
      <c r="BL8343" s="16" t="s">
        <v>185</v>
      </c>
      <c r="BM8343" s="16">
        <v>403.7</v>
      </c>
      <c r="BN8343" s="16" t="s">
        <v>185</v>
      </c>
      <c r="BO8343" s="16">
        <v>425.5</v>
      </c>
      <c r="BP8343" s="16" t="s">
        <v>185</v>
      </c>
      <c r="BQ8343" s="16">
        <v>425.6</v>
      </c>
      <c r="BR8343" s="16" t="s">
        <v>185</v>
      </c>
      <c r="BS8343" s="16">
        <v>433.1</v>
      </c>
      <c r="BT8343" s="16" t="s">
        <v>185</v>
      </c>
      <c r="BU8343" s="16">
        <v>427</v>
      </c>
      <c r="BV8343" s="16" t="s">
        <v>185</v>
      </c>
      <c r="BW8343" s="16">
        <v>429.4</v>
      </c>
      <c r="BX8343" s="16" t="s">
        <v>185</v>
      </c>
      <c r="BY8343" s="16">
        <v>434.9</v>
      </c>
      <c r="BZ8343" s="16" t="s">
        <v>185</v>
      </c>
      <c r="CA8343" s="16">
        <v>450.5</v>
      </c>
      <c r="CB8343" s="16" t="s">
        <v>185</v>
      </c>
      <c r="CC8343" s="16">
        <v>463.1</v>
      </c>
      <c r="CD8343" s="16" t="s">
        <v>185</v>
      </c>
      <c r="CE8343" s="16">
        <v>475.5</v>
      </c>
      <c r="CF8343" s="16" t="s">
        <v>185</v>
      </c>
      <c r="CG8343" s="16">
        <v>466.6</v>
      </c>
      <c r="CH8343" s="16" t="s">
        <v>185</v>
      </c>
      <c r="CI8343" s="16">
        <v>475.9</v>
      </c>
      <c r="CJ8343" s="16" t="s">
        <v>185</v>
      </c>
      <c r="CK8343" s="16">
        <v>438.1</v>
      </c>
      <c r="CL8343" s="16" t="s">
        <v>185</v>
      </c>
      <c r="CM8343" s="16">
        <v>425.9</v>
      </c>
      <c r="CN8343" s="16" t="s">
        <v>185</v>
      </c>
      <c r="CO8343" s="16">
        <v>422</v>
      </c>
      <c r="CP8343" s="16" t="s">
        <v>185</v>
      </c>
      <c r="CQ8343" s="16">
        <v>412.3</v>
      </c>
      <c r="CR8343" s="16" t="s">
        <v>185</v>
      </c>
      <c r="CS8343" s="16">
        <v>408.9</v>
      </c>
      <c r="CT8343" s="16" t="s">
        <v>185</v>
      </c>
      <c r="CU8343" s="16">
        <v>416.5</v>
      </c>
      <c r="CV8343" s="16" t="s">
        <v>185</v>
      </c>
      <c r="CW8343" s="16">
        <v>421.3</v>
      </c>
      <c r="CX8343" s="16" t="s">
        <v>185</v>
      </c>
    </row>
    <row r="8344" spans="4:102">
      <c r="D8344" s="15" t="s">
        <v>99</v>
      </c>
      <c r="E8344" s="16">
        <v>350.3</v>
      </c>
      <c r="F8344" s="16" t="s">
        <v>185</v>
      </c>
      <c r="G8344" s="16">
        <v>378.5</v>
      </c>
      <c r="H8344" s="16" t="s">
        <v>185</v>
      </c>
      <c r="I8344" s="16">
        <v>386.6</v>
      </c>
      <c r="J8344" s="16" t="s">
        <v>185</v>
      </c>
      <c r="K8344" s="16">
        <v>383.1</v>
      </c>
      <c r="L8344" s="16" t="s">
        <v>185</v>
      </c>
      <c r="M8344" s="16">
        <v>388.6</v>
      </c>
      <c r="N8344" s="16" t="s">
        <v>185</v>
      </c>
      <c r="O8344" s="16">
        <v>387.2</v>
      </c>
      <c r="P8344" s="16" t="s">
        <v>185</v>
      </c>
      <c r="Q8344" s="16">
        <v>399.8</v>
      </c>
      <c r="R8344" s="16" t="s">
        <v>185</v>
      </c>
      <c r="S8344" s="16">
        <v>409.7</v>
      </c>
      <c r="T8344" s="16" t="s">
        <v>185</v>
      </c>
      <c r="U8344" s="16">
        <v>424.4</v>
      </c>
      <c r="V8344" s="16" t="s">
        <v>185</v>
      </c>
      <c r="W8344" s="16">
        <v>437.3</v>
      </c>
      <c r="X8344" s="16" t="s">
        <v>185</v>
      </c>
      <c r="Y8344" s="16">
        <v>448.2</v>
      </c>
      <c r="Z8344" s="16" t="s">
        <v>185</v>
      </c>
      <c r="AA8344" s="16">
        <v>474.5</v>
      </c>
      <c r="AB8344" s="16" t="s">
        <v>185</v>
      </c>
      <c r="AC8344" s="16">
        <v>488.3</v>
      </c>
      <c r="AD8344" s="16" t="s">
        <v>185</v>
      </c>
      <c r="AE8344" s="16">
        <v>505.8</v>
      </c>
      <c r="AF8344" s="16" t="s">
        <v>185</v>
      </c>
      <c r="AG8344" s="16">
        <v>516</v>
      </c>
      <c r="AH8344" s="16" t="s">
        <v>185</v>
      </c>
      <c r="AI8344" s="16">
        <v>535</v>
      </c>
      <c r="AJ8344" s="16" t="s">
        <v>185</v>
      </c>
      <c r="AK8344" s="16">
        <v>541</v>
      </c>
      <c r="AL8344" s="16" t="s">
        <v>185</v>
      </c>
      <c r="AM8344" s="16">
        <v>532.70000000000005</v>
      </c>
      <c r="AN8344" s="16" t="s">
        <v>185</v>
      </c>
      <c r="AO8344" s="16">
        <v>531.5</v>
      </c>
      <c r="AP8344" s="16" t="s">
        <v>185</v>
      </c>
      <c r="AQ8344" s="16">
        <v>518.5</v>
      </c>
      <c r="AR8344" s="16" t="s">
        <v>185</v>
      </c>
      <c r="AS8344" s="16">
        <v>507</v>
      </c>
      <c r="AT8344" s="16" t="s">
        <v>185</v>
      </c>
      <c r="AU8344" s="16">
        <v>485.5</v>
      </c>
      <c r="AV8344" s="16" t="s">
        <v>185</v>
      </c>
      <c r="AW8344" s="16">
        <v>451.9</v>
      </c>
      <c r="AX8344" s="16" t="s">
        <v>185</v>
      </c>
      <c r="AY8344" s="16">
        <v>437</v>
      </c>
      <c r="AZ8344" s="16" t="s">
        <v>185</v>
      </c>
      <c r="BA8344" s="16">
        <v>398.6</v>
      </c>
      <c r="BB8344" s="16" t="s">
        <v>185</v>
      </c>
      <c r="BC8344" s="16">
        <v>368.4</v>
      </c>
      <c r="BD8344" s="16" t="s">
        <v>185</v>
      </c>
      <c r="BE8344" s="16">
        <v>367</v>
      </c>
      <c r="BF8344" s="16" t="s">
        <v>185</v>
      </c>
      <c r="BG8344" s="16">
        <v>364.9</v>
      </c>
      <c r="BH8344" s="16" t="s">
        <v>185</v>
      </c>
      <c r="BI8344" s="16">
        <v>374.8</v>
      </c>
      <c r="BJ8344" s="16" t="s">
        <v>185</v>
      </c>
      <c r="BK8344" s="16">
        <v>383.9</v>
      </c>
      <c r="BL8344" s="16" t="s">
        <v>185</v>
      </c>
      <c r="BM8344" s="16">
        <v>388.7</v>
      </c>
      <c r="BN8344" s="16" t="s">
        <v>185</v>
      </c>
      <c r="BO8344" s="16">
        <v>395.3</v>
      </c>
      <c r="BP8344" s="16" t="s">
        <v>185</v>
      </c>
      <c r="BQ8344" s="16">
        <v>416.8</v>
      </c>
      <c r="BR8344" s="16" t="s">
        <v>185</v>
      </c>
      <c r="BS8344" s="16">
        <v>416.9</v>
      </c>
      <c r="BT8344" s="16" t="s">
        <v>185</v>
      </c>
      <c r="BU8344" s="16">
        <v>424.4</v>
      </c>
      <c r="BV8344" s="16" t="s">
        <v>185</v>
      </c>
      <c r="BW8344" s="16">
        <v>418.5</v>
      </c>
      <c r="BX8344" s="16" t="s">
        <v>185</v>
      </c>
      <c r="BY8344" s="16">
        <v>421</v>
      </c>
      <c r="BZ8344" s="16" t="s">
        <v>185</v>
      </c>
      <c r="CA8344" s="16">
        <v>426.5</v>
      </c>
      <c r="CB8344" s="16" t="s">
        <v>185</v>
      </c>
      <c r="CC8344" s="16">
        <v>441.9</v>
      </c>
      <c r="CD8344" s="16" t="s">
        <v>185</v>
      </c>
      <c r="CE8344" s="16">
        <v>454.4</v>
      </c>
      <c r="CF8344" s="16" t="s">
        <v>185</v>
      </c>
      <c r="CG8344" s="16">
        <v>466.6</v>
      </c>
      <c r="CH8344" s="16" t="s">
        <v>185</v>
      </c>
      <c r="CI8344" s="16">
        <v>458</v>
      </c>
      <c r="CJ8344" s="16" t="s">
        <v>185</v>
      </c>
      <c r="CK8344" s="16">
        <v>467.3</v>
      </c>
      <c r="CL8344" s="16" t="s">
        <v>185</v>
      </c>
      <c r="CM8344" s="16">
        <v>430.2</v>
      </c>
      <c r="CN8344" s="16" t="s">
        <v>185</v>
      </c>
      <c r="CO8344" s="16">
        <v>418.4</v>
      </c>
      <c r="CP8344" s="16" t="s">
        <v>185</v>
      </c>
      <c r="CQ8344" s="16">
        <v>414.6</v>
      </c>
      <c r="CR8344" s="16" t="s">
        <v>185</v>
      </c>
      <c r="CS8344" s="16">
        <v>405.1</v>
      </c>
      <c r="CT8344" s="16" t="s">
        <v>185</v>
      </c>
      <c r="CU8344" s="16">
        <v>401.9</v>
      </c>
      <c r="CV8344" s="16" t="s">
        <v>185</v>
      </c>
      <c r="CW8344" s="16">
        <v>409.4</v>
      </c>
      <c r="CX8344" s="16" t="s">
        <v>185</v>
      </c>
    </row>
    <row r="8345" spans="4:102">
      <c r="D8345" s="15" t="s">
        <v>100</v>
      </c>
      <c r="E8345" s="16">
        <v>320.3</v>
      </c>
      <c r="F8345" s="16" t="s">
        <v>185</v>
      </c>
      <c r="G8345" s="16">
        <v>338.6</v>
      </c>
      <c r="H8345" s="16" t="s">
        <v>185</v>
      </c>
      <c r="I8345" s="16">
        <v>366.3</v>
      </c>
      <c r="J8345" s="16" t="s">
        <v>185</v>
      </c>
      <c r="K8345" s="16">
        <v>374.4</v>
      </c>
      <c r="L8345" s="16" t="s">
        <v>185</v>
      </c>
      <c r="M8345" s="16">
        <v>371.2</v>
      </c>
      <c r="N8345" s="16" t="s">
        <v>185</v>
      </c>
      <c r="O8345" s="16">
        <v>376.7</v>
      </c>
      <c r="P8345" s="16" t="s">
        <v>185</v>
      </c>
      <c r="Q8345" s="16">
        <v>375.4</v>
      </c>
      <c r="R8345" s="16" t="s">
        <v>185</v>
      </c>
      <c r="S8345" s="16">
        <v>387.8</v>
      </c>
      <c r="T8345" s="16" t="s">
        <v>185</v>
      </c>
      <c r="U8345" s="16">
        <v>397.6</v>
      </c>
      <c r="V8345" s="16" t="s">
        <v>185</v>
      </c>
      <c r="W8345" s="16">
        <v>411.9</v>
      </c>
      <c r="X8345" s="16" t="s">
        <v>185</v>
      </c>
      <c r="Y8345" s="16">
        <v>424.6</v>
      </c>
      <c r="Z8345" s="16" t="s">
        <v>185</v>
      </c>
      <c r="AA8345" s="16">
        <v>435.4</v>
      </c>
      <c r="AB8345" s="16" t="s">
        <v>185</v>
      </c>
      <c r="AC8345" s="16">
        <v>461.1</v>
      </c>
      <c r="AD8345" s="16" t="s">
        <v>185</v>
      </c>
      <c r="AE8345" s="16">
        <v>474.7</v>
      </c>
      <c r="AF8345" s="16" t="s">
        <v>185</v>
      </c>
      <c r="AG8345" s="16">
        <v>491.8</v>
      </c>
      <c r="AH8345" s="16" t="s">
        <v>185</v>
      </c>
      <c r="AI8345" s="16">
        <v>501.9</v>
      </c>
      <c r="AJ8345" s="16" t="s">
        <v>185</v>
      </c>
      <c r="AK8345" s="16">
        <v>520.5</v>
      </c>
      <c r="AL8345" s="16" t="s">
        <v>185</v>
      </c>
      <c r="AM8345" s="16">
        <v>526.5</v>
      </c>
      <c r="AN8345" s="16" t="s">
        <v>185</v>
      </c>
      <c r="AO8345" s="16">
        <v>518.70000000000005</v>
      </c>
      <c r="AP8345" s="16" t="s">
        <v>185</v>
      </c>
      <c r="AQ8345" s="16">
        <v>517.6</v>
      </c>
      <c r="AR8345" s="16" t="s">
        <v>185</v>
      </c>
      <c r="AS8345" s="16">
        <v>505.1</v>
      </c>
      <c r="AT8345" s="16" t="s">
        <v>185</v>
      </c>
      <c r="AU8345" s="16">
        <v>494.1</v>
      </c>
      <c r="AV8345" s="16" t="s">
        <v>185</v>
      </c>
      <c r="AW8345" s="16">
        <v>473.2</v>
      </c>
      <c r="AX8345" s="16" t="s">
        <v>185</v>
      </c>
      <c r="AY8345" s="16">
        <v>440.7</v>
      </c>
      <c r="AZ8345" s="16" t="s">
        <v>185</v>
      </c>
      <c r="BA8345" s="16">
        <v>426.2</v>
      </c>
      <c r="BB8345" s="16" t="s">
        <v>185</v>
      </c>
      <c r="BC8345" s="16">
        <v>388.9</v>
      </c>
      <c r="BD8345" s="16" t="s">
        <v>185</v>
      </c>
      <c r="BE8345" s="16">
        <v>359.5</v>
      </c>
      <c r="BF8345" s="16" t="s">
        <v>185</v>
      </c>
      <c r="BG8345" s="16">
        <v>358.3</v>
      </c>
      <c r="BH8345" s="16" t="s">
        <v>185</v>
      </c>
      <c r="BI8345" s="16">
        <v>356.3</v>
      </c>
      <c r="BJ8345" s="16" t="s">
        <v>185</v>
      </c>
      <c r="BK8345" s="16">
        <v>366.1</v>
      </c>
      <c r="BL8345" s="16" t="s">
        <v>185</v>
      </c>
      <c r="BM8345" s="16">
        <v>375.1</v>
      </c>
      <c r="BN8345" s="16" t="s">
        <v>185</v>
      </c>
      <c r="BO8345" s="16">
        <v>379.9</v>
      </c>
      <c r="BP8345" s="16" t="s">
        <v>185</v>
      </c>
      <c r="BQ8345" s="16">
        <v>386.5</v>
      </c>
      <c r="BR8345" s="16" t="s">
        <v>185</v>
      </c>
      <c r="BS8345" s="16">
        <v>407.5</v>
      </c>
      <c r="BT8345" s="16" t="s">
        <v>185</v>
      </c>
      <c r="BU8345" s="16">
        <v>407.8</v>
      </c>
      <c r="BV8345" s="16" t="s">
        <v>185</v>
      </c>
      <c r="BW8345" s="16">
        <v>415.2</v>
      </c>
      <c r="BX8345" s="16" t="s">
        <v>185</v>
      </c>
      <c r="BY8345" s="16">
        <v>409.6</v>
      </c>
      <c r="BZ8345" s="16" t="s">
        <v>185</v>
      </c>
      <c r="CA8345" s="16">
        <v>412.1</v>
      </c>
      <c r="CB8345" s="16" t="s">
        <v>185</v>
      </c>
      <c r="CC8345" s="16">
        <v>417.6</v>
      </c>
      <c r="CD8345" s="16" t="s">
        <v>185</v>
      </c>
      <c r="CE8345" s="16">
        <v>432.7</v>
      </c>
      <c r="CF8345" s="16" t="s">
        <v>185</v>
      </c>
      <c r="CG8345" s="16">
        <v>445.1</v>
      </c>
      <c r="CH8345" s="16" t="s">
        <v>185</v>
      </c>
      <c r="CI8345" s="16">
        <v>457.2</v>
      </c>
      <c r="CJ8345" s="16" t="s">
        <v>185</v>
      </c>
      <c r="CK8345" s="16">
        <v>448.9</v>
      </c>
      <c r="CL8345" s="16" t="s">
        <v>185</v>
      </c>
      <c r="CM8345" s="16">
        <v>458.1</v>
      </c>
      <c r="CN8345" s="16" t="s">
        <v>185</v>
      </c>
      <c r="CO8345" s="16">
        <v>421.8</v>
      </c>
      <c r="CP8345" s="16" t="s">
        <v>185</v>
      </c>
      <c r="CQ8345" s="16">
        <v>410.3</v>
      </c>
      <c r="CR8345" s="16" t="s">
        <v>185</v>
      </c>
      <c r="CS8345" s="16">
        <v>406.7</v>
      </c>
      <c r="CT8345" s="16" t="s">
        <v>185</v>
      </c>
      <c r="CU8345" s="16">
        <v>397.5</v>
      </c>
      <c r="CV8345" s="16" t="s">
        <v>185</v>
      </c>
      <c r="CW8345" s="16">
        <v>394.4</v>
      </c>
      <c r="CX8345" s="16" t="s">
        <v>185</v>
      </c>
    </row>
    <row r="8346" spans="4:102">
      <c r="D8346" s="15" t="s">
        <v>101</v>
      </c>
      <c r="E8346" s="16">
        <v>270.39999999999998</v>
      </c>
      <c r="F8346" s="16" t="s">
        <v>185</v>
      </c>
      <c r="G8346" s="16">
        <v>308.60000000000002</v>
      </c>
      <c r="H8346" s="16" t="s">
        <v>185</v>
      </c>
      <c r="I8346" s="16">
        <v>326.60000000000002</v>
      </c>
      <c r="J8346" s="16" t="s">
        <v>185</v>
      </c>
      <c r="K8346" s="16">
        <v>353.6</v>
      </c>
      <c r="L8346" s="16" t="s">
        <v>185</v>
      </c>
      <c r="M8346" s="16">
        <v>361.7</v>
      </c>
      <c r="N8346" s="16" t="s">
        <v>185</v>
      </c>
      <c r="O8346" s="16">
        <v>358.7</v>
      </c>
      <c r="P8346" s="16" t="s">
        <v>185</v>
      </c>
      <c r="Q8346" s="16">
        <v>364.2</v>
      </c>
      <c r="R8346" s="16" t="s">
        <v>185</v>
      </c>
      <c r="S8346" s="16">
        <v>363.1</v>
      </c>
      <c r="T8346" s="16" t="s">
        <v>185</v>
      </c>
      <c r="U8346" s="16">
        <v>375.2</v>
      </c>
      <c r="V8346" s="16" t="s">
        <v>185</v>
      </c>
      <c r="W8346" s="16">
        <v>384.9</v>
      </c>
      <c r="X8346" s="16" t="s">
        <v>185</v>
      </c>
      <c r="Y8346" s="16">
        <v>398.9</v>
      </c>
      <c r="Z8346" s="16" t="s">
        <v>185</v>
      </c>
      <c r="AA8346" s="16">
        <v>411.3</v>
      </c>
      <c r="AB8346" s="16" t="s">
        <v>185</v>
      </c>
      <c r="AC8346" s="16">
        <v>421.9</v>
      </c>
      <c r="AD8346" s="16" t="s">
        <v>185</v>
      </c>
      <c r="AE8346" s="16">
        <v>447</v>
      </c>
      <c r="AF8346" s="16" t="s">
        <v>185</v>
      </c>
      <c r="AG8346" s="16">
        <v>460.3</v>
      </c>
      <c r="AH8346" s="16" t="s">
        <v>185</v>
      </c>
      <c r="AI8346" s="16">
        <v>477.1</v>
      </c>
      <c r="AJ8346" s="16" t="s">
        <v>185</v>
      </c>
      <c r="AK8346" s="16">
        <v>487</v>
      </c>
      <c r="AL8346" s="16" t="s">
        <v>185</v>
      </c>
      <c r="AM8346" s="16">
        <v>505.3</v>
      </c>
      <c r="AN8346" s="16" t="s">
        <v>185</v>
      </c>
      <c r="AO8346" s="16">
        <v>511.3</v>
      </c>
      <c r="AP8346" s="16" t="s">
        <v>185</v>
      </c>
      <c r="AQ8346" s="16">
        <v>503.8</v>
      </c>
      <c r="AR8346" s="16" t="s">
        <v>185</v>
      </c>
      <c r="AS8346" s="16">
        <v>503</v>
      </c>
      <c r="AT8346" s="16" t="s">
        <v>185</v>
      </c>
      <c r="AU8346" s="16">
        <v>491</v>
      </c>
      <c r="AV8346" s="16" t="s">
        <v>185</v>
      </c>
      <c r="AW8346" s="16">
        <v>480.5</v>
      </c>
      <c r="AX8346" s="16" t="s">
        <v>185</v>
      </c>
      <c r="AY8346" s="16">
        <v>460.3</v>
      </c>
      <c r="AZ8346" s="16" t="s">
        <v>185</v>
      </c>
      <c r="BA8346" s="16">
        <v>428.8</v>
      </c>
      <c r="BB8346" s="16" t="s">
        <v>185</v>
      </c>
      <c r="BC8346" s="16">
        <v>414.8</v>
      </c>
      <c r="BD8346" s="16" t="s">
        <v>185</v>
      </c>
      <c r="BE8346" s="16">
        <v>378.7</v>
      </c>
      <c r="BF8346" s="16" t="s">
        <v>185</v>
      </c>
      <c r="BG8346" s="16">
        <v>350.1</v>
      </c>
      <c r="BH8346" s="16" t="s">
        <v>185</v>
      </c>
      <c r="BI8346" s="16">
        <v>349.1</v>
      </c>
      <c r="BJ8346" s="16" t="s">
        <v>185</v>
      </c>
      <c r="BK8346" s="16">
        <v>347.2</v>
      </c>
      <c r="BL8346" s="16" t="s">
        <v>185</v>
      </c>
      <c r="BM8346" s="16">
        <v>356.8</v>
      </c>
      <c r="BN8346" s="16" t="s">
        <v>185</v>
      </c>
      <c r="BO8346" s="16">
        <v>365.8</v>
      </c>
      <c r="BP8346" s="16" t="s">
        <v>185</v>
      </c>
      <c r="BQ8346" s="16">
        <v>370.6</v>
      </c>
      <c r="BR8346" s="16" t="s">
        <v>185</v>
      </c>
      <c r="BS8346" s="16">
        <v>377</v>
      </c>
      <c r="BT8346" s="16" t="s">
        <v>185</v>
      </c>
      <c r="BU8346" s="16">
        <v>397.7</v>
      </c>
      <c r="BV8346" s="16" t="s">
        <v>185</v>
      </c>
      <c r="BW8346" s="16">
        <v>398.1</v>
      </c>
      <c r="BX8346" s="16" t="s">
        <v>185</v>
      </c>
      <c r="BY8346" s="16">
        <v>405.4</v>
      </c>
      <c r="BZ8346" s="16" t="s">
        <v>185</v>
      </c>
      <c r="CA8346" s="16">
        <v>400</v>
      </c>
      <c r="CB8346" s="16" t="s">
        <v>185</v>
      </c>
      <c r="CC8346" s="16">
        <v>402.6</v>
      </c>
      <c r="CD8346" s="16" t="s">
        <v>185</v>
      </c>
      <c r="CE8346" s="16">
        <v>408.1</v>
      </c>
      <c r="CF8346" s="16" t="s">
        <v>185</v>
      </c>
      <c r="CG8346" s="16">
        <v>423</v>
      </c>
      <c r="CH8346" s="16" t="s">
        <v>185</v>
      </c>
      <c r="CI8346" s="16">
        <v>435.2</v>
      </c>
      <c r="CJ8346" s="16" t="s">
        <v>185</v>
      </c>
      <c r="CK8346" s="16">
        <v>447.1</v>
      </c>
      <c r="CL8346" s="16" t="s">
        <v>185</v>
      </c>
      <c r="CM8346" s="16">
        <v>439.1</v>
      </c>
      <c r="CN8346" s="16" t="s">
        <v>185</v>
      </c>
      <c r="CO8346" s="16">
        <v>448.2</v>
      </c>
      <c r="CP8346" s="16" t="s">
        <v>185</v>
      </c>
      <c r="CQ8346" s="16">
        <v>412.9</v>
      </c>
      <c r="CR8346" s="16" t="s">
        <v>185</v>
      </c>
      <c r="CS8346" s="16">
        <v>401.7</v>
      </c>
      <c r="CT8346" s="16" t="s">
        <v>185</v>
      </c>
      <c r="CU8346" s="16">
        <v>398.3</v>
      </c>
      <c r="CV8346" s="16" t="s">
        <v>185</v>
      </c>
      <c r="CW8346" s="16">
        <v>389.3</v>
      </c>
      <c r="CX8346" s="16" t="s">
        <v>185</v>
      </c>
    </row>
    <row r="8347" spans="4:102">
      <c r="D8347" s="15" t="s">
        <v>102</v>
      </c>
      <c r="E8347" s="16">
        <v>228.5</v>
      </c>
      <c r="F8347" s="16" t="s">
        <v>185</v>
      </c>
      <c r="G8347" s="16">
        <v>259.7</v>
      </c>
      <c r="H8347" s="16" t="s">
        <v>185</v>
      </c>
      <c r="I8347" s="16">
        <v>296.7</v>
      </c>
      <c r="J8347" s="16" t="s">
        <v>185</v>
      </c>
      <c r="K8347" s="16">
        <v>314.3</v>
      </c>
      <c r="L8347" s="16" t="s">
        <v>185</v>
      </c>
      <c r="M8347" s="16">
        <v>340.5</v>
      </c>
      <c r="N8347" s="16" t="s">
        <v>185</v>
      </c>
      <c r="O8347" s="16">
        <v>348.4</v>
      </c>
      <c r="P8347" s="16" t="s">
        <v>185</v>
      </c>
      <c r="Q8347" s="16">
        <v>345.7</v>
      </c>
      <c r="R8347" s="16" t="s">
        <v>185</v>
      </c>
      <c r="S8347" s="16">
        <v>351.1</v>
      </c>
      <c r="T8347" s="16" t="s">
        <v>185</v>
      </c>
      <c r="U8347" s="16">
        <v>350.2</v>
      </c>
      <c r="V8347" s="16" t="s">
        <v>185</v>
      </c>
      <c r="W8347" s="16">
        <v>362</v>
      </c>
      <c r="X8347" s="16" t="s">
        <v>185</v>
      </c>
      <c r="Y8347" s="16">
        <v>371.5</v>
      </c>
      <c r="Z8347" s="16" t="s">
        <v>185</v>
      </c>
      <c r="AA8347" s="16">
        <v>385.2</v>
      </c>
      <c r="AB8347" s="16" t="s">
        <v>185</v>
      </c>
      <c r="AC8347" s="16">
        <v>397.4</v>
      </c>
      <c r="AD8347" s="16" t="s">
        <v>185</v>
      </c>
      <c r="AE8347" s="16">
        <v>407.7</v>
      </c>
      <c r="AF8347" s="16" t="s">
        <v>185</v>
      </c>
      <c r="AG8347" s="16">
        <v>432.1</v>
      </c>
      <c r="AH8347" s="16" t="s">
        <v>185</v>
      </c>
      <c r="AI8347" s="16">
        <v>445.2</v>
      </c>
      <c r="AJ8347" s="16" t="s">
        <v>185</v>
      </c>
      <c r="AK8347" s="16">
        <v>461.6</v>
      </c>
      <c r="AL8347" s="16" t="s">
        <v>185</v>
      </c>
      <c r="AM8347" s="16">
        <v>471.4</v>
      </c>
      <c r="AN8347" s="16" t="s">
        <v>185</v>
      </c>
      <c r="AO8347" s="16">
        <v>489.3</v>
      </c>
      <c r="AP8347" s="16" t="s">
        <v>185</v>
      </c>
      <c r="AQ8347" s="16">
        <v>495.3</v>
      </c>
      <c r="AR8347" s="16" t="s">
        <v>185</v>
      </c>
      <c r="AS8347" s="16">
        <v>488.2</v>
      </c>
      <c r="AT8347" s="16" t="s">
        <v>185</v>
      </c>
      <c r="AU8347" s="16">
        <v>487.6</v>
      </c>
      <c r="AV8347" s="16" t="s">
        <v>185</v>
      </c>
      <c r="AW8347" s="16">
        <v>476.1</v>
      </c>
      <c r="AX8347" s="16" t="s">
        <v>185</v>
      </c>
      <c r="AY8347" s="16">
        <v>466</v>
      </c>
      <c r="AZ8347" s="16" t="s">
        <v>185</v>
      </c>
      <c r="BA8347" s="16">
        <v>446.6</v>
      </c>
      <c r="BB8347" s="16" t="s">
        <v>185</v>
      </c>
      <c r="BC8347" s="16">
        <v>416.2</v>
      </c>
      <c r="BD8347" s="16" t="s">
        <v>185</v>
      </c>
      <c r="BE8347" s="16">
        <v>402.8</v>
      </c>
      <c r="BF8347" s="16" t="s">
        <v>185</v>
      </c>
      <c r="BG8347" s="16">
        <v>367.8</v>
      </c>
      <c r="BH8347" s="16" t="s">
        <v>185</v>
      </c>
      <c r="BI8347" s="16">
        <v>340.2</v>
      </c>
      <c r="BJ8347" s="16" t="s">
        <v>185</v>
      </c>
      <c r="BK8347" s="16">
        <v>339.2</v>
      </c>
      <c r="BL8347" s="16" t="s">
        <v>185</v>
      </c>
      <c r="BM8347" s="16">
        <v>337.6</v>
      </c>
      <c r="BN8347" s="16" t="s">
        <v>185</v>
      </c>
      <c r="BO8347" s="16">
        <v>347</v>
      </c>
      <c r="BP8347" s="16" t="s">
        <v>185</v>
      </c>
      <c r="BQ8347" s="16">
        <v>355.8</v>
      </c>
      <c r="BR8347" s="16" t="s">
        <v>185</v>
      </c>
      <c r="BS8347" s="16">
        <v>360.6</v>
      </c>
      <c r="BT8347" s="16" t="s">
        <v>185</v>
      </c>
      <c r="BU8347" s="16">
        <v>367</v>
      </c>
      <c r="BV8347" s="16" t="s">
        <v>185</v>
      </c>
      <c r="BW8347" s="16">
        <v>387.2</v>
      </c>
      <c r="BX8347" s="16" t="s">
        <v>185</v>
      </c>
      <c r="BY8347" s="16">
        <v>387.7</v>
      </c>
      <c r="BZ8347" s="16" t="s">
        <v>185</v>
      </c>
      <c r="CA8347" s="16">
        <v>395</v>
      </c>
      <c r="CB8347" s="16" t="s">
        <v>185</v>
      </c>
      <c r="CC8347" s="16">
        <v>389.9</v>
      </c>
      <c r="CD8347" s="16" t="s">
        <v>185</v>
      </c>
      <c r="CE8347" s="16">
        <v>392.5</v>
      </c>
      <c r="CF8347" s="16" t="s">
        <v>185</v>
      </c>
      <c r="CG8347" s="16">
        <v>397.9</v>
      </c>
      <c r="CH8347" s="16" t="s">
        <v>185</v>
      </c>
      <c r="CI8347" s="16">
        <v>412.6</v>
      </c>
      <c r="CJ8347" s="16" t="s">
        <v>185</v>
      </c>
      <c r="CK8347" s="16">
        <v>424.6</v>
      </c>
      <c r="CL8347" s="16" t="s">
        <v>185</v>
      </c>
      <c r="CM8347" s="16">
        <v>436.4</v>
      </c>
      <c r="CN8347" s="16" t="s">
        <v>185</v>
      </c>
      <c r="CO8347" s="16">
        <v>428.7</v>
      </c>
      <c r="CP8347" s="16" t="s">
        <v>185</v>
      </c>
      <c r="CQ8347" s="16">
        <v>437.7</v>
      </c>
      <c r="CR8347" s="16" t="s">
        <v>185</v>
      </c>
      <c r="CS8347" s="16">
        <v>403.3</v>
      </c>
      <c r="CT8347" s="16" t="s">
        <v>185</v>
      </c>
      <c r="CU8347" s="16">
        <v>392.4</v>
      </c>
      <c r="CV8347" s="16" t="s">
        <v>185</v>
      </c>
      <c r="CW8347" s="16">
        <v>389.2</v>
      </c>
      <c r="CX8347" s="16" t="s">
        <v>185</v>
      </c>
    </row>
    <row r="8348" spans="4:102">
      <c r="D8348" s="15" t="s">
        <v>103</v>
      </c>
      <c r="E8348" s="16">
        <v>297.5</v>
      </c>
      <c r="F8348" s="16" t="s">
        <v>185</v>
      </c>
      <c r="G8348" s="16">
        <v>218.5</v>
      </c>
      <c r="H8348" s="16" t="s">
        <v>185</v>
      </c>
      <c r="I8348" s="16">
        <v>248.7</v>
      </c>
      <c r="J8348" s="16" t="s">
        <v>185</v>
      </c>
      <c r="K8348" s="16">
        <v>284.39999999999998</v>
      </c>
      <c r="L8348" s="16" t="s">
        <v>185</v>
      </c>
      <c r="M8348" s="16">
        <v>301.5</v>
      </c>
      <c r="N8348" s="16" t="s">
        <v>185</v>
      </c>
      <c r="O8348" s="16">
        <v>326.8</v>
      </c>
      <c r="P8348" s="16" t="s">
        <v>185</v>
      </c>
      <c r="Q8348" s="16">
        <v>334.5</v>
      </c>
      <c r="R8348" s="16" t="s">
        <v>185</v>
      </c>
      <c r="S8348" s="16">
        <v>332.1</v>
      </c>
      <c r="T8348" s="16" t="s">
        <v>185</v>
      </c>
      <c r="U8348" s="16">
        <v>337.4</v>
      </c>
      <c r="V8348" s="16" t="s">
        <v>185</v>
      </c>
      <c r="W8348" s="16">
        <v>336.7</v>
      </c>
      <c r="X8348" s="16" t="s">
        <v>185</v>
      </c>
      <c r="Y8348" s="16">
        <v>348.2</v>
      </c>
      <c r="Z8348" s="16" t="s">
        <v>185</v>
      </c>
      <c r="AA8348" s="16">
        <v>357.5</v>
      </c>
      <c r="AB8348" s="16" t="s">
        <v>185</v>
      </c>
      <c r="AC8348" s="16">
        <v>370.8</v>
      </c>
      <c r="AD8348" s="16" t="s">
        <v>185</v>
      </c>
      <c r="AE8348" s="16">
        <v>382.7</v>
      </c>
      <c r="AF8348" s="16" t="s">
        <v>185</v>
      </c>
      <c r="AG8348" s="16">
        <v>392.8</v>
      </c>
      <c r="AH8348" s="16" t="s">
        <v>185</v>
      </c>
      <c r="AI8348" s="16">
        <v>416.5</v>
      </c>
      <c r="AJ8348" s="16" t="s">
        <v>185</v>
      </c>
      <c r="AK8348" s="16">
        <v>429.3</v>
      </c>
      <c r="AL8348" s="16" t="s">
        <v>185</v>
      </c>
      <c r="AM8348" s="16">
        <v>445.3</v>
      </c>
      <c r="AN8348" s="16" t="s">
        <v>185</v>
      </c>
      <c r="AO8348" s="16">
        <v>454.9</v>
      </c>
      <c r="AP8348" s="16" t="s">
        <v>185</v>
      </c>
      <c r="AQ8348" s="16">
        <v>472.3</v>
      </c>
      <c r="AR8348" s="16" t="s">
        <v>185</v>
      </c>
      <c r="AS8348" s="16">
        <v>478.3</v>
      </c>
      <c r="AT8348" s="16" t="s">
        <v>185</v>
      </c>
      <c r="AU8348" s="16">
        <v>471.6</v>
      </c>
      <c r="AV8348" s="16" t="s">
        <v>185</v>
      </c>
      <c r="AW8348" s="16">
        <v>471.2</v>
      </c>
      <c r="AX8348" s="16" t="s">
        <v>185</v>
      </c>
      <c r="AY8348" s="16">
        <v>460.3</v>
      </c>
      <c r="AZ8348" s="16" t="s">
        <v>185</v>
      </c>
      <c r="BA8348" s="16">
        <v>450.7</v>
      </c>
      <c r="BB8348" s="16" t="s">
        <v>185</v>
      </c>
      <c r="BC8348" s="16">
        <v>432.1</v>
      </c>
      <c r="BD8348" s="16" t="s">
        <v>185</v>
      </c>
      <c r="BE8348" s="16">
        <v>402.8</v>
      </c>
      <c r="BF8348" s="16" t="s">
        <v>185</v>
      </c>
      <c r="BG8348" s="16">
        <v>390</v>
      </c>
      <c r="BH8348" s="16" t="s">
        <v>185</v>
      </c>
      <c r="BI8348" s="16">
        <v>356.2</v>
      </c>
      <c r="BJ8348" s="16" t="s">
        <v>185</v>
      </c>
      <c r="BK8348" s="16">
        <v>329.6</v>
      </c>
      <c r="BL8348" s="16" t="s">
        <v>185</v>
      </c>
      <c r="BM8348" s="16">
        <v>328.8</v>
      </c>
      <c r="BN8348" s="16" t="s">
        <v>185</v>
      </c>
      <c r="BO8348" s="16">
        <v>327.3</v>
      </c>
      <c r="BP8348" s="16" t="s">
        <v>185</v>
      </c>
      <c r="BQ8348" s="16">
        <v>336.6</v>
      </c>
      <c r="BR8348" s="16" t="s">
        <v>185</v>
      </c>
      <c r="BS8348" s="16">
        <v>345.2</v>
      </c>
      <c r="BT8348" s="16" t="s">
        <v>185</v>
      </c>
      <c r="BU8348" s="16">
        <v>350</v>
      </c>
      <c r="BV8348" s="16" t="s">
        <v>185</v>
      </c>
      <c r="BW8348" s="16">
        <v>356.3</v>
      </c>
      <c r="BX8348" s="16" t="s">
        <v>185</v>
      </c>
      <c r="BY8348" s="16">
        <v>376.1</v>
      </c>
      <c r="BZ8348" s="16" t="s">
        <v>185</v>
      </c>
      <c r="CA8348" s="16">
        <v>376.7</v>
      </c>
      <c r="CB8348" s="16" t="s">
        <v>185</v>
      </c>
      <c r="CC8348" s="16">
        <v>383.9</v>
      </c>
      <c r="CD8348" s="16" t="s">
        <v>185</v>
      </c>
      <c r="CE8348" s="16">
        <v>379</v>
      </c>
      <c r="CF8348" s="16" t="s">
        <v>185</v>
      </c>
      <c r="CG8348" s="16">
        <v>381.7</v>
      </c>
      <c r="CH8348" s="16" t="s">
        <v>185</v>
      </c>
      <c r="CI8348" s="16">
        <v>387</v>
      </c>
      <c r="CJ8348" s="16" t="s">
        <v>185</v>
      </c>
      <c r="CK8348" s="16">
        <v>401.5</v>
      </c>
      <c r="CL8348" s="16" t="s">
        <v>185</v>
      </c>
      <c r="CM8348" s="16">
        <v>413.3</v>
      </c>
      <c r="CN8348" s="16" t="s">
        <v>185</v>
      </c>
      <c r="CO8348" s="16">
        <v>424.9</v>
      </c>
      <c r="CP8348" s="16" t="s">
        <v>185</v>
      </c>
      <c r="CQ8348" s="16">
        <v>417.5</v>
      </c>
      <c r="CR8348" s="16" t="s">
        <v>185</v>
      </c>
      <c r="CS8348" s="16">
        <v>426.4</v>
      </c>
      <c r="CT8348" s="16" t="s">
        <v>185</v>
      </c>
      <c r="CU8348" s="16">
        <v>392.9</v>
      </c>
      <c r="CV8348" s="16" t="s">
        <v>185</v>
      </c>
      <c r="CW8348" s="16">
        <v>382.5</v>
      </c>
      <c r="CX8348" s="16" t="s">
        <v>185</v>
      </c>
    </row>
    <row r="8349" spans="4:102">
      <c r="D8349" s="15" t="s">
        <v>104</v>
      </c>
      <c r="E8349" s="16">
        <v>292.7</v>
      </c>
      <c r="F8349" s="16" t="s">
        <v>185</v>
      </c>
      <c r="G8349" s="16">
        <v>283.2</v>
      </c>
      <c r="H8349" s="16" t="s">
        <v>185</v>
      </c>
      <c r="I8349" s="16">
        <v>208.3</v>
      </c>
      <c r="J8349" s="16" t="s">
        <v>185</v>
      </c>
      <c r="K8349" s="16">
        <v>237.3</v>
      </c>
      <c r="L8349" s="16" t="s">
        <v>185</v>
      </c>
      <c r="M8349" s="16">
        <v>271.60000000000002</v>
      </c>
      <c r="N8349" s="16" t="s">
        <v>185</v>
      </c>
      <c r="O8349" s="16">
        <v>288.10000000000002</v>
      </c>
      <c r="P8349" s="16" t="s">
        <v>185</v>
      </c>
      <c r="Q8349" s="16">
        <v>312.39999999999998</v>
      </c>
      <c r="R8349" s="16" t="s">
        <v>185</v>
      </c>
      <c r="S8349" s="16">
        <v>320</v>
      </c>
      <c r="T8349" s="16" t="s">
        <v>185</v>
      </c>
      <c r="U8349" s="16">
        <v>317.8</v>
      </c>
      <c r="V8349" s="16" t="s">
        <v>185</v>
      </c>
      <c r="W8349" s="16">
        <v>323</v>
      </c>
      <c r="X8349" s="16" t="s">
        <v>185</v>
      </c>
      <c r="Y8349" s="16">
        <v>322.5</v>
      </c>
      <c r="Z8349" s="16" t="s">
        <v>185</v>
      </c>
      <c r="AA8349" s="16">
        <v>333.7</v>
      </c>
      <c r="AB8349" s="16" t="s">
        <v>185</v>
      </c>
      <c r="AC8349" s="16">
        <v>342.7</v>
      </c>
      <c r="AD8349" s="16" t="s">
        <v>185</v>
      </c>
      <c r="AE8349" s="16">
        <v>355.6</v>
      </c>
      <c r="AF8349" s="16" t="s">
        <v>185</v>
      </c>
      <c r="AG8349" s="16">
        <v>367.2</v>
      </c>
      <c r="AH8349" s="16" t="s">
        <v>185</v>
      </c>
      <c r="AI8349" s="16">
        <v>377.1</v>
      </c>
      <c r="AJ8349" s="16" t="s">
        <v>185</v>
      </c>
      <c r="AK8349" s="16">
        <v>400</v>
      </c>
      <c r="AL8349" s="16" t="s">
        <v>185</v>
      </c>
      <c r="AM8349" s="16">
        <v>412.4</v>
      </c>
      <c r="AN8349" s="16" t="s">
        <v>185</v>
      </c>
      <c r="AO8349" s="16">
        <v>428</v>
      </c>
      <c r="AP8349" s="16" t="s">
        <v>185</v>
      </c>
      <c r="AQ8349" s="16">
        <v>437.4</v>
      </c>
      <c r="AR8349" s="16" t="s">
        <v>185</v>
      </c>
      <c r="AS8349" s="16">
        <v>454.4</v>
      </c>
      <c r="AT8349" s="16" t="s">
        <v>185</v>
      </c>
      <c r="AU8349" s="16">
        <v>460.3</v>
      </c>
      <c r="AV8349" s="16" t="s">
        <v>185</v>
      </c>
      <c r="AW8349" s="16">
        <v>454.1</v>
      </c>
      <c r="AX8349" s="16" t="s">
        <v>185</v>
      </c>
      <c r="AY8349" s="16">
        <v>453.9</v>
      </c>
      <c r="AZ8349" s="16" t="s">
        <v>185</v>
      </c>
      <c r="BA8349" s="16">
        <v>443.5</v>
      </c>
      <c r="BB8349" s="16" t="s">
        <v>185</v>
      </c>
      <c r="BC8349" s="16">
        <v>434.5</v>
      </c>
      <c r="BD8349" s="16" t="s">
        <v>185</v>
      </c>
      <c r="BE8349" s="16">
        <v>416.7</v>
      </c>
      <c r="BF8349" s="16" t="s">
        <v>185</v>
      </c>
      <c r="BG8349" s="16">
        <v>388.6</v>
      </c>
      <c r="BH8349" s="16" t="s">
        <v>185</v>
      </c>
      <c r="BI8349" s="16">
        <v>376.4</v>
      </c>
      <c r="BJ8349" s="16" t="s">
        <v>185</v>
      </c>
      <c r="BK8349" s="16">
        <v>343.9</v>
      </c>
      <c r="BL8349" s="16" t="s">
        <v>185</v>
      </c>
      <c r="BM8349" s="16">
        <v>318.3</v>
      </c>
      <c r="BN8349" s="16" t="s">
        <v>185</v>
      </c>
      <c r="BO8349" s="16">
        <v>317.7</v>
      </c>
      <c r="BP8349" s="16" t="s">
        <v>185</v>
      </c>
      <c r="BQ8349" s="16">
        <v>316.3</v>
      </c>
      <c r="BR8349" s="16" t="s">
        <v>185</v>
      </c>
      <c r="BS8349" s="16">
        <v>325.5</v>
      </c>
      <c r="BT8349" s="16" t="s">
        <v>185</v>
      </c>
      <c r="BU8349" s="16">
        <v>333.9</v>
      </c>
      <c r="BV8349" s="16" t="s">
        <v>185</v>
      </c>
      <c r="BW8349" s="16">
        <v>338.6</v>
      </c>
      <c r="BX8349" s="16" t="s">
        <v>185</v>
      </c>
      <c r="BY8349" s="16">
        <v>344.9</v>
      </c>
      <c r="BZ8349" s="16" t="s">
        <v>185</v>
      </c>
      <c r="CA8349" s="16">
        <v>364.2</v>
      </c>
      <c r="CB8349" s="16" t="s">
        <v>185</v>
      </c>
      <c r="CC8349" s="16">
        <v>364.9</v>
      </c>
      <c r="CD8349" s="16" t="s">
        <v>185</v>
      </c>
      <c r="CE8349" s="16">
        <v>372</v>
      </c>
      <c r="CF8349" s="16" t="s">
        <v>185</v>
      </c>
      <c r="CG8349" s="16">
        <v>367.3</v>
      </c>
      <c r="CH8349" s="16" t="s">
        <v>185</v>
      </c>
      <c r="CI8349" s="16">
        <v>370.1</v>
      </c>
      <c r="CJ8349" s="16" t="s">
        <v>185</v>
      </c>
      <c r="CK8349" s="16">
        <v>375.4</v>
      </c>
      <c r="CL8349" s="16" t="s">
        <v>185</v>
      </c>
      <c r="CM8349" s="16">
        <v>389.5</v>
      </c>
      <c r="CN8349" s="16" t="s">
        <v>185</v>
      </c>
      <c r="CO8349" s="16">
        <v>401.1</v>
      </c>
      <c r="CP8349" s="16" t="s">
        <v>185</v>
      </c>
      <c r="CQ8349" s="16">
        <v>412.5</v>
      </c>
      <c r="CR8349" s="16" t="s">
        <v>185</v>
      </c>
      <c r="CS8349" s="16">
        <v>405.4</v>
      </c>
      <c r="CT8349" s="16" t="s">
        <v>185</v>
      </c>
      <c r="CU8349" s="16">
        <v>414.2</v>
      </c>
      <c r="CV8349" s="16" t="s">
        <v>185</v>
      </c>
      <c r="CW8349" s="16">
        <v>381.8</v>
      </c>
      <c r="CX8349" s="16" t="s">
        <v>185</v>
      </c>
    </row>
    <row r="8350" spans="4:102">
      <c r="D8350" s="15" t="s">
        <v>105</v>
      </c>
      <c r="E8350" s="16">
        <v>272.39999999999998</v>
      </c>
      <c r="F8350" s="16" t="s">
        <v>185</v>
      </c>
      <c r="G8350" s="16">
        <v>277.10000000000002</v>
      </c>
      <c r="H8350" s="16" t="s">
        <v>185</v>
      </c>
      <c r="I8350" s="16">
        <v>268.5</v>
      </c>
      <c r="J8350" s="16" t="s">
        <v>185</v>
      </c>
      <c r="K8350" s="16">
        <v>197.8</v>
      </c>
      <c r="L8350" s="16" t="s">
        <v>185</v>
      </c>
      <c r="M8350" s="16">
        <v>225.5</v>
      </c>
      <c r="N8350" s="16" t="s">
        <v>185</v>
      </c>
      <c r="O8350" s="16">
        <v>258.2</v>
      </c>
      <c r="P8350" s="16" t="s">
        <v>185</v>
      </c>
      <c r="Q8350" s="16">
        <v>274</v>
      </c>
      <c r="R8350" s="16" t="s">
        <v>185</v>
      </c>
      <c r="S8350" s="16">
        <v>297.3</v>
      </c>
      <c r="T8350" s="16" t="s">
        <v>185</v>
      </c>
      <c r="U8350" s="16">
        <v>304.60000000000002</v>
      </c>
      <c r="V8350" s="16" t="s">
        <v>185</v>
      </c>
      <c r="W8350" s="16">
        <v>302.7</v>
      </c>
      <c r="X8350" s="16" t="s">
        <v>185</v>
      </c>
      <c r="Y8350" s="16">
        <v>307.89999999999998</v>
      </c>
      <c r="Z8350" s="16" t="s">
        <v>185</v>
      </c>
      <c r="AA8350" s="16">
        <v>307.5</v>
      </c>
      <c r="AB8350" s="16" t="s">
        <v>185</v>
      </c>
      <c r="AC8350" s="16">
        <v>318.3</v>
      </c>
      <c r="AD8350" s="16" t="s">
        <v>185</v>
      </c>
      <c r="AE8350" s="16">
        <v>327.10000000000002</v>
      </c>
      <c r="AF8350" s="16" t="s">
        <v>185</v>
      </c>
      <c r="AG8350" s="16">
        <v>339.6</v>
      </c>
      <c r="AH8350" s="16" t="s">
        <v>185</v>
      </c>
      <c r="AI8350" s="16">
        <v>350.8</v>
      </c>
      <c r="AJ8350" s="16" t="s">
        <v>185</v>
      </c>
      <c r="AK8350" s="16">
        <v>360.5</v>
      </c>
      <c r="AL8350" s="16" t="s">
        <v>185</v>
      </c>
      <c r="AM8350" s="16">
        <v>382.6</v>
      </c>
      <c r="AN8350" s="16" t="s">
        <v>185</v>
      </c>
      <c r="AO8350" s="16">
        <v>394.6</v>
      </c>
      <c r="AP8350" s="16" t="s">
        <v>185</v>
      </c>
      <c r="AQ8350" s="16">
        <v>409.7</v>
      </c>
      <c r="AR8350" s="16" t="s">
        <v>185</v>
      </c>
      <c r="AS8350" s="16">
        <v>418.9</v>
      </c>
      <c r="AT8350" s="16" t="s">
        <v>185</v>
      </c>
      <c r="AU8350" s="16">
        <v>435.4</v>
      </c>
      <c r="AV8350" s="16" t="s">
        <v>185</v>
      </c>
      <c r="AW8350" s="16">
        <v>441.2</v>
      </c>
      <c r="AX8350" s="16" t="s">
        <v>185</v>
      </c>
      <c r="AY8350" s="16">
        <v>435.5</v>
      </c>
      <c r="AZ8350" s="16" t="s">
        <v>185</v>
      </c>
      <c r="BA8350" s="16">
        <v>435.5</v>
      </c>
      <c r="BB8350" s="16" t="s">
        <v>185</v>
      </c>
      <c r="BC8350" s="16">
        <v>425.7</v>
      </c>
      <c r="BD8350" s="16" t="s">
        <v>185</v>
      </c>
      <c r="BE8350" s="16">
        <v>417.2</v>
      </c>
      <c r="BF8350" s="16" t="s">
        <v>185</v>
      </c>
      <c r="BG8350" s="16">
        <v>400.3</v>
      </c>
      <c r="BH8350" s="16" t="s">
        <v>185</v>
      </c>
      <c r="BI8350" s="16">
        <v>373.5</v>
      </c>
      <c r="BJ8350" s="16" t="s">
        <v>185</v>
      </c>
      <c r="BK8350" s="16">
        <v>361.9</v>
      </c>
      <c r="BL8350" s="16" t="s">
        <v>185</v>
      </c>
      <c r="BM8350" s="16">
        <v>330.8</v>
      </c>
      <c r="BN8350" s="16" t="s">
        <v>185</v>
      </c>
      <c r="BO8350" s="16">
        <v>306.3</v>
      </c>
      <c r="BP8350" s="16" t="s">
        <v>185</v>
      </c>
      <c r="BQ8350" s="16">
        <v>305.8</v>
      </c>
      <c r="BR8350" s="16" t="s">
        <v>185</v>
      </c>
      <c r="BS8350" s="16">
        <v>304.60000000000002</v>
      </c>
      <c r="BT8350" s="16" t="s">
        <v>185</v>
      </c>
      <c r="BU8350" s="16">
        <v>313.5</v>
      </c>
      <c r="BV8350" s="16" t="s">
        <v>185</v>
      </c>
      <c r="BW8350" s="16">
        <v>321.8</v>
      </c>
      <c r="BX8350" s="16" t="s">
        <v>185</v>
      </c>
      <c r="BY8350" s="16">
        <v>326.5</v>
      </c>
      <c r="BZ8350" s="16" t="s">
        <v>185</v>
      </c>
      <c r="CA8350" s="16">
        <v>332.7</v>
      </c>
      <c r="CB8350" s="16" t="s">
        <v>185</v>
      </c>
      <c r="CC8350" s="16">
        <v>351.4</v>
      </c>
      <c r="CD8350" s="16" t="s">
        <v>185</v>
      </c>
      <c r="CE8350" s="16">
        <v>352.2</v>
      </c>
      <c r="CF8350" s="16" t="s">
        <v>185</v>
      </c>
      <c r="CG8350" s="16">
        <v>359.1</v>
      </c>
      <c r="CH8350" s="16" t="s">
        <v>185</v>
      </c>
      <c r="CI8350" s="16">
        <v>354.8</v>
      </c>
      <c r="CJ8350" s="16" t="s">
        <v>185</v>
      </c>
      <c r="CK8350" s="16">
        <v>357.6</v>
      </c>
      <c r="CL8350" s="16" t="s">
        <v>185</v>
      </c>
      <c r="CM8350" s="16">
        <v>362.9</v>
      </c>
      <c r="CN8350" s="16" t="s">
        <v>185</v>
      </c>
      <c r="CO8350" s="16">
        <v>376.6</v>
      </c>
      <c r="CP8350" s="16" t="s">
        <v>185</v>
      </c>
      <c r="CQ8350" s="16">
        <v>388</v>
      </c>
      <c r="CR8350" s="16" t="s">
        <v>185</v>
      </c>
      <c r="CS8350" s="16">
        <v>399.1</v>
      </c>
      <c r="CT8350" s="16" t="s">
        <v>185</v>
      </c>
      <c r="CU8350" s="16">
        <v>392.4</v>
      </c>
      <c r="CV8350" s="16" t="s">
        <v>185</v>
      </c>
      <c r="CW8350" s="16">
        <v>401.1</v>
      </c>
      <c r="CX8350" s="16" t="s">
        <v>185</v>
      </c>
    </row>
    <row r="8351" spans="4:102">
      <c r="D8351" s="15" t="s">
        <v>106</v>
      </c>
      <c r="E8351" s="16">
        <v>312.7</v>
      </c>
      <c r="F8351" s="16" t="s">
        <v>185</v>
      </c>
      <c r="G8351" s="16">
        <v>256.3</v>
      </c>
      <c r="H8351" s="16" t="s">
        <v>185</v>
      </c>
      <c r="I8351" s="16">
        <v>261.10000000000002</v>
      </c>
      <c r="J8351" s="16" t="s">
        <v>185</v>
      </c>
      <c r="K8351" s="16">
        <v>253.3</v>
      </c>
      <c r="L8351" s="16" t="s">
        <v>185</v>
      </c>
      <c r="M8351" s="16">
        <v>186.7</v>
      </c>
      <c r="N8351" s="16" t="s">
        <v>185</v>
      </c>
      <c r="O8351" s="16">
        <v>213</v>
      </c>
      <c r="P8351" s="16" t="s">
        <v>185</v>
      </c>
      <c r="Q8351" s="16">
        <v>244.1</v>
      </c>
      <c r="R8351" s="16" t="s">
        <v>185</v>
      </c>
      <c r="S8351" s="16">
        <v>259.2</v>
      </c>
      <c r="T8351" s="16" t="s">
        <v>185</v>
      </c>
      <c r="U8351" s="16">
        <v>281.39999999999998</v>
      </c>
      <c r="V8351" s="16" t="s">
        <v>185</v>
      </c>
      <c r="W8351" s="16">
        <v>288.5</v>
      </c>
      <c r="X8351" s="16" t="s">
        <v>185</v>
      </c>
      <c r="Y8351" s="16">
        <v>286.89999999999998</v>
      </c>
      <c r="Z8351" s="16" t="s">
        <v>185</v>
      </c>
      <c r="AA8351" s="16">
        <v>291.89999999999998</v>
      </c>
      <c r="AB8351" s="16" t="s">
        <v>185</v>
      </c>
      <c r="AC8351" s="16">
        <v>291.7</v>
      </c>
      <c r="AD8351" s="16" t="s">
        <v>185</v>
      </c>
      <c r="AE8351" s="16">
        <v>302.2</v>
      </c>
      <c r="AF8351" s="16" t="s">
        <v>185</v>
      </c>
      <c r="AG8351" s="16">
        <v>310.7</v>
      </c>
      <c r="AH8351" s="16" t="s">
        <v>185</v>
      </c>
      <c r="AI8351" s="16">
        <v>322.7</v>
      </c>
      <c r="AJ8351" s="16" t="s">
        <v>185</v>
      </c>
      <c r="AK8351" s="16">
        <v>333.5</v>
      </c>
      <c r="AL8351" s="16" t="s">
        <v>185</v>
      </c>
      <c r="AM8351" s="16">
        <v>342.9</v>
      </c>
      <c r="AN8351" s="16" t="s">
        <v>185</v>
      </c>
      <c r="AO8351" s="16">
        <v>364.1</v>
      </c>
      <c r="AP8351" s="16" t="s">
        <v>185</v>
      </c>
      <c r="AQ8351" s="16">
        <v>375.7</v>
      </c>
      <c r="AR8351" s="16" t="s">
        <v>185</v>
      </c>
      <c r="AS8351" s="16">
        <v>390.3</v>
      </c>
      <c r="AT8351" s="16" t="s">
        <v>185</v>
      </c>
      <c r="AU8351" s="16">
        <v>399.3</v>
      </c>
      <c r="AV8351" s="16" t="s">
        <v>185</v>
      </c>
      <c r="AW8351" s="16">
        <v>415.1</v>
      </c>
      <c r="AX8351" s="16" t="s">
        <v>185</v>
      </c>
      <c r="AY8351" s="16">
        <v>420.9</v>
      </c>
      <c r="AZ8351" s="16" t="s">
        <v>185</v>
      </c>
      <c r="BA8351" s="16">
        <v>415.7</v>
      </c>
      <c r="BB8351" s="16" t="s">
        <v>185</v>
      </c>
      <c r="BC8351" s="16">
        <v>415.8</v>
      </c>
      <c r="BD8351" s="16" t="s">
        <v>185</v>
      </c>
      <c r="BE8351" s="16">
        <v>406.7</v>
      </c>
      <c r="BF8351" s="16" t="s">
        <v>185</v>
      </c>
      <c r="BG8351" s="16">
        <v>398.8</v>
      </c>
      <c r="BH8351" s="16" t="s">
        <v>185</v>
      </c>
      <c r="BI8351" s="16">
        <v>382.8</v>
      </c>
      <c r="BJ8351" s="16" t="s">
        <v>185</v>
      </c>
      <c r="BK8351" s="16">
        <v>357.3</v>
      </c>
      <c r="BL8351" s="16" t="s">
        <v>185</v>
      </c>
      <c r="BM8351" s="16">
        <v>346.3</v>
      </c>
      <c r="BN8351" s="16" t="s">
        <v>185</v>
      </c>
      <c r="BO8351" s="16">
        <v>316.8</v>
      </c>
      <c r="BP8351" s="16" t="s">
        <v>185</v>
      </c>
      <c r="BQ8351" s="16">
        <v>293.39999999999998</v>
      </c>
      <c r="BR8351" s="16" t="s">
        <v>185</v>
      </c>
      <c r="BS8351" s="16">
        <v>293.10000000000002</v>
      </c>
      <c r="BT8351" s="16" t="s">
        <v>185</v>
      </c>
      <c r="BU8351" s="16">
        <v>292.10000000000002</v>
      </c>
      <c r="BV8351" s="16" t="s">
        <v>185</v>
      </c>
      <c r="BW8351" s="16">
        <v>300.8</v>
      </c>
      <c r="BX8351" s="16" t="s">
        <v>185</v>
      </c>
      <c r="BY8351" s="16">
        <v>308.8</v>
      </c>
      <c r="BZ8351" s="16" t="s">
        <v>185</v>
      </c>
      <c r="CA8351" s="16">
        <v>313.39999999999998</v>
      </c>
      <c r="CB8351" s="16" t="s">
        <v>185</v>
      </c>
      <c r="CC8351" s="16">
        <v>319.5</v>
      </c>
      <c r="CD8351" s="16" t="s">
        <v>185</v>
      </c>
      <c r="CE8351" s="16">
        <v>337.6</v>
      </c>
      <c r="CF8351" s="16" t="s">
        <v>185</v>
      </c>
      <c r="CG8351" s="16">
        <v>338.5</v>
      </c>
      <c r="CH8351" s="16" t="s">
        <v>185</v>
      </c>
      <c r="CI8351" s="16">
        <v>345.4</v>
      </c>
      <c r="CJ8351" s="16" t="s">
        <v>185</v>
      </c>
      <c r="CK8351" s="16">
        <v>341.3</v>
      </c>
      <c r="CL8351" s="16" t="s">
        <v>185</v>
      </c>
      <c r="CM8351" s="16">
        <v>344.1</v>
      </c>
      <c r="CN8351" s="16" t="s">
        <v>185</v>
      </c>
      <c r="CO8351" s="16">
        <v>349.3</v>
      </c>
      <c r="CP8351" s="16" t="s">
        <v>185</v>
      </c>
      <c r="CQ8351" s="16">
        <v>362.7</v>
      </c>
      <c r="CR8351" s="16" t="s">
        <v>185</v>
      </c>
      <c r="CS8351" s="16">
        <v>373.8</v>
      </c>
      <c r="CT8351" s="16" t="s">
        <v>185</v>
      </c>
      <c r="CU8351" s="16">
        <v>384.7</v>
      </c>
      <c r="CV8351" s="16" t="s">
        <v>185</v>
      </c>
      <c r="CW8351" s="16">
        <v>378.4</v>
      </c>
      <c r="CX8351" s="16" t="s">
        <v>185</v>
      </c>
    </row>
    <row r="8352" spans="4:102">
      <c r="D8352" s="15" t="s">
        <v>107</v>
      </c>
      <c r="E8352" s="16">
        <v>307.60000000000002</v>
      </c>
      <c r="F8352" s="16" t="s">
        <v>185</v>
      </c>
      <c r="G8352" s="16">
        <v>291.89999999999998</v>
      </c>
      <c r="H8352" s="16" t="s">
        <v>185</v>
      </c>
      <c r="I8352" s="16">
        <v>239.7</v>
      </c>
      <c r="J8352" s="16" t="s">
        <v>185</v>
      </c>
      <c r="K8352" s="16">
        <v>244.5</v>
      </c>
      <c r="L8352" s="16" t="s">
        <v>185</v>
      </c>
      <c r="M8352" s="16">
        <v>237.5</v>
      </c>
      <c r="N8352" s="16" t="s">
        <v>185</v>
      </c>
      <c r="O8352" s="16">
        <v>175.2</v>
      </c>
      <c r="P8352" s="16" t="s">
        <v>185</v>
      </c>
      <c r="Q8352" s="16">
        <v>200</v>
      </c>
      <c r="R8352" s="16" t="s">
        <v>185</v>
      </c>
      <c r="S8352" s="16">
        <v>229.3</v>
      </c>
      <c r="T8352" s="16" t="s">
        <v>185</v>
      </c>
      <c r="U8352" s="16">
        <v>243.7</v>
      </c>
      <c r="V8352" s="16" t="s">
        <v>185</v>
      </c>
      <c r="W8352" s="16">
        <v>264.7</v>
      </c>
      <c r="X8352" s="16" t="s">
        <v>185</v>
      </c>
      <c r="Y8352" s="16">
        <v>271.5</v>
      </c>
      <c r="Z8352" s="16" t="s">
        <v>185</v>
      </c>
      <c r="AA8352" s="16">
        <v>270.10000000000002</v>
      </c>
      <c r="AB8352" s="16" t="s">
        <v>185</v>
      </c>
      <c r="AC8352" s="16">
        <v>275.10000000000002</v>
      </c>
      <c r="AD8352" s="16" t="s">
        <v>185</v>
      </c>
      <c r="AE8352" s="16">
        <v>275.10000000000002</v>
      </c>
      <c r="AF8352" s="16" t="s">
        <v>185</v>
      </c>
      <c r="AG8352" s="16">
        <v>285.10000000000002</v>
      </c>
      <c r="AH8352" s="16" t="s">
        <v>185</v>
      </c>
      <c r="AI8352" s="16">
        <v>293.2</v>
      </c>
      <c r="AJ8352" s="16" t="s">
        <v>185</v>
      </c>
      <c r="AK8352" s="16">
        <v>304.8</v>
      </c>
      <c r="AL8352" s="16" t="s">
        <v>185</v>
      </c>
      <c r="AM8352" s="16">
        <v>315.2</v>
      </c>
      <c r="AN8352" s="16" t="s">
        <v>185</v>
      </c>
      <c r="AO8352" s="16">
        <v>324.2</v>
      </c>
      <c r="AP8352" s="16" t="s">
        <v>185</v>
      </c>
      <c r="AQ8352" s="16">
        <v>344.4</v>
      </c>
      <c r="AR8352" s="16" t="s">
        <v>185</v>
      </c>
      <c r="AS8352" s="16">
        <v>355.7</v>
      </c>
      <c r="AT8352" s="16" t="s">
        <v>185</v>
      </c>
      <c r="AU8352" s="16">
        <v>369.7</v>
      </c>
      <c r="AV8352" s="16" t="s">
        <v>185</v>
      </c>
      <c r="AW8352" s="16">
        <v>378.4</v>
      </c>
      <c r="AX8352" s="16" t="s">
        <v>185</v>
      </c>
      <c r="AY8352" s="16">
        <v>393.6</v>
      </c>
      <c r="AZ8352" s="16" t="s">
        <v>185</v>
      </c>
      <c r="BA8352" s="16">
        <v>399.3</v>
      </c>
      <c r="BB8352" s="16" t="s">
        <v>185</v>
      </c>
      <c r="BC8352" s="16">
        <v>394.5</v>
      </c>
      <c r="BD8352" s="16" t="s">
        <v>185</v>
      </c>
      <c r="BE8352" s="16">
        <v>394.9</v>
      </c>
      <c r="BF8352" s="16" t="s">
        <v>185</v>
      </c>
      <c r="BG8352" s="16">
        <v>386.4</v>
      </c>
      <c r="BH8352" s="16" t="s">
        <v>185</v>
      </c>
      <c r="BI8352" s="16">
        <v>379.1</v>
      </c>
      <c r="BJ8352" s="16" t="s">
        <v>185</v>
      </c>
      <c r="BK8352" s="16">
        <v>364.1</v>
      </c>
      <c r="BL8352" s="16" t="s">
        <v>185</v>
      </c>
      <c r="BM8352" s="16">
        <v>340</v>
      </c>
      <c r="BN8352" s="16" t="s">
        <v>185</v>
      </c>
      <c r="BO8352" s="16">
        <v>329.7</v>
      </c>
      <c r="BP8352" s="16" t="s">
        <v>185</v>
      </c>
      <c r="BQ8352" s="16">
        <v>301.7</v>
      </c>
      <c r="BR8352" s="16" t="s">
        <v>185</v>
      </c>
      <c r="BS8352" s="16">
        <v>279.7</v>
      </c>
      <c r="BT8352" s="16" t="s">
        <v>185</v>
      </c>
      <c r="BU8352" s="16">
        <v>279.5</v>
      </c>
      <c r="BV8352" s="16" t="s">
        <v>185</v>
      </c>
      <c r="BW8352" s="16">
        <v>278.60000000000002</v>
      </c>
      <c r="BX8352" s="16" t="s">
        <v>185</v>
      </c>
      <c r="BY8352" s="16">
        <v>287</v>
      </c>
      <c r="BZ8352" s="16" t="s">
        <v>185</v>
      </c>
      <c r="CA8352" s="16">
        <v>294.89999999999998</v>
      </c>
      <c r="CB8352" s="16" t="s">
        <v>185</v>
      </c>
      <c r="CC8352" s="16">
        <v>299.39999999999998</v>
      </c>
      <c r="CD8352" s="16" t="s">
        <v>185</v>
      </c>
      <c r="CE8352" s="16">
        <v>305.3</v>
      </c>
      <c r="CF8352" s="16" t="s">
        <v>185</v>
      </c>
      <c r="CG8352" s="16">
        <v>322.8</v>
      </c>
      <c r="CH8352" s="16" t="s">
        <v>185</v>
      </c>
      <c r="CI8352" s="16">
        <v>323.8</v>
      </c>
      <c r="CJ8352" s="16" t="s">
        <v>185</v>
      </c>
      <c r="CK8352" s="16">
        <v>330.5</v>
      </c>
      <c r="CL8352" s="16" t="s">
        <v>185</v>
      </c>
      <c r="CM8352" s="16">
        <v>326.8</v>
      </c>
      <c r="CN8352" s="16" t="s">
        <v>185</v>
      </c>
      <c r="CO8352" s="16">
        <v>329.6</v>
      </c>
      <c r="CP8352" s="16" t="s">
        <v>185</v>
      </c>
      <c r="CQ8352" s="16">
        <v>334.7</v>
      </c>
      <c r="CR8352" s="16" t="s">
        <v>185</v>
      </c>
      <c r="CS8352" s="16">
        <v>347.7</v>
      </c>
      <c r="CT8352" s="16" t="s">
        <v>185</v>
      </c>
      <c r="CU8352" s="16">
        <v>358.5</v>
      </c>
      <c r="CV8352" s="16" t="s">
        <v>185</v>
      </c>
      <c r="CW8352" s="16">
        <v>369.1</v>
      </c>
      <c r="CX8352" s="16" t="s">
        <v>185</v>
      </c>
    </row>
    <row r="8353" spans="4:102">
      <c r="D8353" s="15" t="s">
        <v>108</v>
      </c>
      <c r="E8353" s="16">
        <v>282.60000000000002</v>
      </c>
      <c r="F8353" s="16" t="s">
        <v>185</v>
      </c>
      <c r="G8353" s="16">
        <v>284.5</v>
      </c>
      <c r="H8353" s="16" t="s">
        <v>185</v>
      </c>
      <c r="I8353" s="16">
        <v>270.7</v>
      </c>
      <c r="J8353" s="16" t="s">
        <v>185</v>
      </c>
      <c r="K8353" s="16">
        <v>222.6</v>
      </c>
      <c r="L8353" s="16" t="s">
        <v>185</v>
      </c>
      <c r="M8353" s="16">
        <v>227.3</v>
      </c>
      <c r="N8353" s="16" t="s">
        <v>185</v>
      </c>
      <c r="O8353" s="16">
        <v>221</v>
      </c>
      <c r="P8353" s="16" t="s">
        <v>185</v>
      </c>
      <c r="Q8353" s="16">
        <v>163.1</v>
      </c>
      <c r="R8353" s="16" t="s">
        <v>185</v>
      </c>
      <c r="S8353" s="16">
        <v>186.3</v>
      </c>
      <c r="T8353" s="16" t="s">
        <v>185</v>
      </c>
      <c r="U8353" s="16">
        <v>213.8</v>
      </c>
      <c r="V8353" s="16" t="s">
        <v>185</v>
      </c>
      <c r="W8353" s="16">
        <v>227.3</v>
      </c>
      <c r="X8353" s="16" t="s">
        <v>185</v>
      </c>
      <c r="Y8353" s="16">
        <v>247.1</v>
      </c>
      <c r="Z8353" s="16" t="s">
        <v>185</v>
      </c>
      <c r="AA8353" s="16">
        <v>253.7</v>
      </c>
      <c r="AB8353" s="16" t="s">
        <v>185</v>
      </c>
      <c r="AC8353" s="16">
        <v>252.5</v>
      </c>
      <c r="AD8353" s="16" t="s">
        <v>185</v>
      </c>
      <c r="AE8353" s="16">
        <v>257.3</v>
      </c>
      <c r="AF8353" s="16" t="s">
        <v>185</v>
      </c>
      <c r="AG8353" s="16">
        <v>257.5</v>
      </c>
      <c r="AH8353" s="16" t="s">
        <v>185</v>
      </c>
      <c r="AI8353" s="16">
        <v>267</v>
      </c>
      <c r="AJ8353" s="16" t="s">
        <v>185</v>
      </c>
      <c r="AK8353" s="16">
        <v>274.8</v>
      </c>
      <c r="AL8353" s="16" t="s">
        <v>185</v>
      </c>
      <c r="AM8353" s="16">
        <v>285.89999999999998</v>
      </c>
      <c r="AN8353" s="16" t="s">
        <v>185</v>
      </c>
      <c r="AO8353" s="16">
        <v>295.8</v>
      </c>
      <c r="AP8353" s="16" t="s">
        <v>185</v>
      </c>
      <c r="AQ8353" s="16">
        <v>304.39999999999998</v>
      </c>
      <c r="AR8353" s="16" t="s">
        <v>185</v>
      </c>
      <c r="AS8353" s="16">
        <v>323.60000000000002</v>
      </c>
      <c r="AT8353" s="16" t="s">
        <v>185</v>
      </c>
      <c r="AU8353" s="16">
        <v>334.4</v>
      </c>
      <c r="AV8353" s="16" t="s">
        <v>185</v>
      </c>
      <c r="AW8353" s="16">
        <v>347.8</v>
      </c>
      <c r="AX8353" s="16" t="s">
        <v>185</v>
      </c>
      <c r="AY8353" s="16">
        <v>356.2</v>
      </c>
      <c r="AZ8353" s="16" t="s">
        <v>185</v>
      </c>
      <c r="BA8353" s="16">
        <v>370.7</v>
      </c>
      <c r="BB8353" s="16" t="s">
        <v>185</v>
      </c>
      <c r="BC8353" s="16">
        <v>376.3</v>
      </c>
      <c r="BD8353" s="16" t="s">
        <v>185</v>
      </c>
      <c r="BE8353" s="16">
        <v>372</v>
      </c>
      <c r="BF8353" s="16" t="s">
        <v>185</v>
      </c>
      <c r="BG8353" s="16">
        <v>372.6</v>
      </c>
      <c r="BH8353" s="16" t="s">
        <v>185</v>
      </c>
      <c r="BI8353" s="16">
        <v>364.8</v>
      </c>
      <c r="BJ8353" s="16" t="s">
        <v>185</v>
      </c>
      <c r="BK8353" s="16">
        <v>358.1</v>
      </c>
      <c r="BL8353" s="16" t="s">
        <v>185</v>
      </c>
      <c r="BM8353" s="16">
        <v>344.1</v>
      </c>
      <c r="BN8353" s="16" t="s">
        <v>185</v>
      </c>
      <c r="BO8353" s="16">
        <v>321.5</v>
      </c>
      <c r="BP8353" s="16" t="s">
        <v>185</v>
      </c>
      <c r="BQ8353" s="16">
        <v>312</v>
      </c>
      <c r="BR8353" s="16" t="s">
        <v>185</v>
      </c>
      <c r="BS8353" s="16">
        <v>285.60000000000002</v>
      </c>
      <c r="BT8353" s="16" t="s">
        <v>185</v>
      </c>
      <c r="BU8353" s="16">
        <v>264.89999999999998</v>
      </c>
      <c r="BV8353" s="16" t="s">
        <v>185</v>
      </c>
      <c r="BW8353" s="16">
        <v>264.8</v>
      </c>
      <c r="BX8353" s="16" t="s">
        <v>185</v>
      </c>
      <c r="BY8353" s="16">
        <v>264.2</v>
      </c>
      <c r="BZ8353" s="16" t="s">
        <v>185</v>
      </c>
      <c r="CA8353" s="16">
        <v>272.3</v>
      </c>
      <c r="CB8353" s="16" t="s">
        <v>185</v>
      </c>
      <c r="CC8353" s="16">
        <v>279.89999999999998</v>
      </c>
      <c r="CD8353" s="16" t="s">
        <v>185</v>
      </c>
      <c r="CE8353" s="16">
        <v>284.3</v>
      </c>
      <c r="CF8353" s="16" t="s">
        <v>185</v>
      </c>
      <c r="CG8353" s="16">
        <v>290.10000000000002</v>
      </c>
      <c r="CH8353" s="16" t="s">
        <v>185</v>
      </c>
      <c r="CI8353" s="16">
        <v>306.8</v>
      </c>
      <c r="CJ8353" s="16" t="s">
        <v>185</v>
      </c>
      <c r="CK8353" s="16">
        <v>307.89999999999998</v>
      </c>
      <c r="CL8353" s="16" t="s">
        <v>185</v>
      </c>
      <c r="CM8353" s="16">
        <v>314.39999999999998</v>
      </c>
      <c r="CN8353" s="16" t="s">
        <v>185</v>
      </c>
      <c r="CO8353" s="16">
        <v>311.10000000000002</v>
      </c>
      <c r="CP8353" s="16" t="s">
        <v>185</v>
      </c>
      <c r="CQ8353" s="16">
        <v>313.89999999999998</v>
      </c>
      <c r="CR8353" s="16" t="s">
        <v>185</v>
      </c>
      <c r="CS8353" s="16">
        <v>318.89999999999998</v>
      </c>
      <c r="CT8353" s="16" t="s">
        <v>185</v>
      </c>
      <c r="CU8353" s="16">
        <v>331.5</v>
      </c>
      <c r="CV8353" s="16" t="s">
        <v>185</v>
      </c>
      <c r="CW8353" s="16">
        <v>341.9</v>
      </c>
      <c r="CX8353" s="16" t="s">
        <v>185</v>
      </c>
    </row>
    <row r="8354" spans="4:102">
      <c r="D8354" s="15" t="s">
        <v>109</v>
      </c>
      <c r="E8354" s="16">
        <v>241.8</v>
      </c>
      <c r="F8354" s="16" t="s">
        <v>185</v>
      </c>
      <c r="G8354" s="16">
        <v>258.7</v>
      </c>
      <c r="H8354" s="16" t="s">
        <v>185</v>
      </c>
      <c r="I8354" s="16">
        <v>261.10000000000002</v>
      </c>
      <c r="J8354" s="16" t="s">
        <v>185</v>
      </c>
      <c r="K8354" s="16">
        <v>248.8</v>
      </c>
      <c r="L8354" s="16" t="s">
        <v>185</v>
      </c>
      <c r="M8354" s="16">
        <v>204.8</v>
      </c>
      <c r="N8354" s="16" t="s">
        <v>185</v>
      </c>
      <c r="O8354" s="16">
        <v>209.4</v>
      </c>
      <c r="P8354" s="16" t="s">
        <v>185</v>
      </c>
      <c r="Q8354" s="16">
        <v>203.7</v>
      </c>
      <c r="R8354" s="16" t="s">
        <v>185</v>
      </c>
      <c r="S8354" s="16">
        <v>150.5</v>
      </c>
      <c r="T8354" s="16" t="s">
        <v>185</v>
      </c>
      <c r="U8354" s="16">
        <v>172</v>
      </c>
      <c r="V8354" s="16" t="s">
        <v>185</v>
      </c>
      <c r="W8354" s="16">
        <v>197.6</v>
      </c>
      <c r="X8354" s="16" t="s">
        <v>185</v>
      </c>
      <c r="Y8354" s="16">
        <v>210.2</v>
      </c>
      <c r="Z8354" s="16" t="s">
        <v>185</v>
      </c>
      <c r="AA8354" s="16">
        <v>228.6</v>
      </c>
      <c r="AB8354" s="16" t="s">
        <v>185</v>
      </c>
      <c r="AC8354" s="16">
        <v>234.9</v>
      </c>
      <c r="AD8354" s="16" t="s">
        <v>185</v>
      </c>
      <c r="AE8354" s="16">
        <v>234</v>
      </c>
      <c r="AF8354" s="16" t="s">
        <v>185</v>
      </c>
      <c r="AG8354" s="16">
        <v>238.6</v>
      </c>
      <c r="AH8354" s="16" t="s">
        <v>185</v>
      </c>
      <c r="AI8354" s="16">
        <v>239</v>
      </c>
      <c r="AJ8354" s="16" t="s">
        <v>185</v>
      </c>
      <c r="AK8354" s="16">
        <v>248</v>
      </c>
      <c r="AL8354" s="16" t="s">
        <v>185</v>
      </c>
      <c r="AM8354" s="16">
        <v>255.4</v>
      </c>
      <c r="AN8354" s="16" t="s">
        <v>185</v>
      </c>
      <c r="AO8354" s="16">
        <v>265.89999999999998</v>
      </c>
      <c r="AP8354" s="16" t="s">
        <v>185</v>
      </c>
      <c r="AQ8354" s="16">
        <v>275.3</v>
      </c>
      <c r="AR8354" s="16" t="s">
        <v>185</v>
      </c>
      <c r="AS8354" s="16">
        <v>283.5</v>
      </c>
      <c r="AT8354" s="16" t="s">
        <v>185</v>
      </c>
      <c r="AU8354" s="16">
        <v>301.60000000000002</v>
      </c>
      <c r="AV8354" s="16" t="s">
        <v>185</v>
      </c>
      <c r="AW8354" s="16">
        <v>311.8</v>
      </c>
      <c r="AX8354" s="16" t="s">
        <v>185</v>
      </c>
      <c r="AY8354" s="16">
        <v>324.5</v>
      </c>
      <c r="AZ8354" s="16" t="s">
        <v>185</v>
      </c>
      <c r="BA8354" s="16">
        <v>332.6</v>
      </c>
      <c r="BB8354" s="16" t="s">
        <v>185</v>
      </c>
      <c r="BC8354" s="16">
        <v>346.4</v>
      </c>
      <c r="BD8354" s="16" t="s">
        <v>185</v>
      </c>
      <c r="BE8354" s="16">
        <v>351.9</v>
      </c>
      <c r="BF8354" s="16" t="s">
        <v>185</v>
      </c>
      <c r="BG8354" s="16">
        <v>348.1</v>
      </c>
      <c r="BH8354" s="16" t="s">
        <v>185</v>
      </c>
      <c r="BI8354" s="16">
        <v>348.8</v>
      </c>
      <c r="BJ8354" s="16" t="s">
        <v>185</v>
      </c>
      <c r="BK8354" s="16">
        <v>341.7</v>
      </c>
      <c r="BL8354" s="16" t="s">
        <v>185</v>
      </c>
      <c r="BM8354" s="16">
        <v>335.6</v>
      </c>
      <c r="BN8354" s="16" t="s">
        <v>185</v>
      </c>
      <c r="BO8354" s="16">
        <v>322.8</v>
      </c>
      <c r="BP8354" s="16" t="s">
        <v>185</v>
      </c>
      <c r="BQ8354" s="16">
        <v>301.7</v>
      </c>
      <c r="BR8354" s="16" t="s">
        <v>185</v>
      </c>
      <c r="BS8354" s="16">
        <v>293</v>
      </c>
      <c r="BT8354" s="16" t="s">
        <v>185</v>
      </c>
      <c r="BU8354" s="16">
        <v>268.39999999999998</v>
      </c>
      <c r="BV8354" s="16" t="s">
        <v>185</v>
      </c>
      <c r="BW8354" s="16">
        <v>249</v>
      </c>
      <c r="BX8354" s="16" t="s">
        <v>185</v>
      </c>
      <c r="BY8354" s="16">
        <v>249.1</v>
      </c>
      <c r="BZ8354" s="16" t="s">
        <v>185</v>
      </c>
      <c r="CA8354" s="16">
        <v>248.7</v>
      </c>
      <c r="CB8354" s="16" t="s">
        <v>185</v>
      </c>
      <c r="CC8354" s="16">
        <v>256.39999999999998</v>
      </c>
      <c r="CD8354" s="16" t="s">
        <v>185</v>
      </c>
      <c r="CE8354" s="16">
        <v>263.7</v>
      </c>
      <c r="CF8354" s="16" t="s">
        <v>185</v>
      </c>
      <c r="CG8354" s="16">
        <v>268.10000000000002</v>
      </c>
      <c r="CH8354" s="16" t="s">
        <v>185</v>
      </c>
      <c r="CI8354" s="16">
        <v>273.7</v>
      </c>
      <c r="CJ8354" s="16" t="s">
        <v>185</v>
      </c>
      <c r="CK8354" s="16">
        <v>289.60000000000002</v>
      </c>
      <c r="CL8354" s="16" t="s">
        <v>185</v>
      </c>
      <c r="CM8354" s="16">
        <v>290.8</v>
      </c>
      <c r="CN8354" s="16" t="s">
        <v>185</v>
      </c>
      <c r="CO8354" s="16">
        <v>297.10000000000002</v>
      </c>
      <c r="CP8354" s="16" t="s">
        <v>185</v>
      </c>
      <c r="CQ8354" s="16">
        <v>294.10000000000002</v>
      </c>
      <c r="CR8354" s="16" t="s">
        <v>185</v>
      </c>
      <c r="CS8354" s="16">
        <v>296.89999999999998</v>
      </c>
      <c r="CT8354" s="16" t="s">
        <v>185</v>
      </c>
      <c r="CU8354" s="16">
        <v>301.89999999999998</v>
      </c>
      <c r="CV8354" s="16" t="s">
        <v>185</v>
      </c>
      <c r="CW8354" s="16">
        <v>313.89999999999998</v>
      </c>
      <c r="CX8354" s="16" t="s">
        <v>185</v>
      </c>
    </row>
    <row r="8355" spans="4:102">
      <c r="D8355" s="15" t="s">
        <v>110</v>
      </c>
      <c r="E8355" s="16">
        <v>204.1</v>
      </c>
      <c r="F8355" s="16" t="s">
        <v>185</v>
      </c>
      <c r="G8355" s="16">
        <v>218.6</v>
      </c>
      <c r="H8355" s="16" t="s">
        <v>185</v>
      </c>
      <c r="I8355" s="16">
        <v>234.5</v>
      </c>
      <c r="J8355" s="16" t="s">
        <v>185</v>
      </c>
      <c r="K8355" s="16">
        <v>237.1</v>
      </c>
      <c r="L8355" s="16" t="s">
        <v>185</v>
      </c>
      <c r="M8355" s="16">
        <v>226.3</v>
      </c>
      <c r="N8355" s="16" t="s">
        <v>185</v>
      </c>
      <c r="O8355" s="16">
        <v>186.5</v>
      </c>
      <c r="P8355" s="16" t="s">
        <v>185</v>
      </c>
      <c r="Q8355" s="16">
        <v>190.8</v>
      </c>
      <c r="R8355" s="16" t="s">
        <v>185</v>
      </c>
      <c r="S8355" s="16">
        <v>185.8</v>
      </c>
      <c r="T8355" s="16" t="s">
        <v>185</v>
      </c>
      <c r="U8355" s="16">
        <v>137.4</v>
      </c>
      <c r="V8355" s="16" t="s">
        <v>185</v>
      </c>
      <c r="W8355" s="16">
        <v>157.19999999999999</v>
      </c>
      <c r="X8355" s="16" t="s">
        <v>185</v>
      </c>
      <c r="Y8355" s="16">
        <v>180.6</v>
      </c>
      <c r="Z8355" s="16" t="s">
        <v>185</v>
      </c>
      <c r="AA8355" s="16">
        <v>192.3</v>
      </c>
      <c r="AB8355" s="16" t="s">
        <v>185</v>
      </c>
      <c r="AC8355" s="16">
        <v>209.4</v>
      </c>
      <c r="AD8355" s="16" t="s">
        <v>185</v>
      </c>
      <c r="AE8355" s="16">
        <v>215.3</v>
      </c>
      <c r="AF8355" s="16" t="s">
        <v>185</v>
      </c>
      <c r="AG8355" s="16">
        <v>214.7</v>
      </c>
      <c r="AH8355" s="16" t="s">
        <v>185</v>
      </c>
      <c r="AI8355" s="16">
        <v>219.1</v>
      </c>
      <c r="AJ8355" s="16" t="s">
        <v>185</v>
      </c>
      <c r="AK8355" s="16">
        <v>219.6</v>
      </c>
      <c r="AL8355" s="16" t="s">
        <v>185</v>
      </c>
      <c r="AM8355" s="16">
        <v>228</v>
      </c>
      <c r="AN8355" s="16" t="s">
        <v>185</v>
      </c>
      <c r="AO8355" s="16">
        <v>235.1</v>
      </c>
      <c r="AP8355" s="16" t="s">
        <v>185</v>
      </c>
      <c r="AQ8355" s="16">
        <v>244.9</v>
      </c>
      <c r="AR8355" s="16" t="s">
        <v>185</v>
      </c>
      <c r="AS8355" s="16">
        <v>253.7</v>
      </c>
      <c r="AT8355" s="16" t="s">
        <v>185</v>
      </c>
      <c r="AU8355" s="16">
        <v>261.5</v>
      </c>
      <c r="AV8355" s="16" t="s">
        <v>185</v>
      </c>
      <c r="AW8355" s="16">
        <v>278.39999999999998</v>
      </c>
      <c r="AX8355" s="16" t="s">
        <v>185</v>
      </c>
      <c r="AY8355" s="16">
        <v>288.10000000000002</v>
      </c>
      <c r="AZ8355" s="16" t="s">
        <v>185</v>
      </c>
      <c r="BA8355" s="16">
        <v>300</v>
      </c>
      <c r="BB8355" s="16" t="s">
        <v>185</v>
      </c>
      <c r="BC8355" s="16">
        <v>307.7</v>
      </c>
      <c r="BD8355" s="16" t="s">
        <v>185</v>
      </c>
      <c r="BE8355" s="16">
        <v>320.7</v>
      </c>
      <c r="BF8355" s="16" t="s">
        <v>185</v>
      </c>
      <c r="BG8355" s="16">
        <v>326</v>
      </c>
      <c r="BH8355" s="16" t="s">
        <v>185</v>
      </c>
      <c r="BI8355" s="16">
        <v>322.7</v>
      </c>
      <c r="BJ8355" s="16" t="s">
        <v>185</v>
      </c>
      <c r="BK8355" s="16">
        <v>323.60000000000002</v>
      </c>
      <c r="BL8355" s="16" t="s">
        <v>185</v>
      </c>
      <c r="BM8355" s="16">
        <v>317.3</v>
      </c>
      <c r="BN8355" s="16" t="s">
        <v>185</v>
      </c>
      <c r="BO8355" s="16">
        <v>311.8</v>
      </c>
      <c r="BP8355" s="16" t="s">
        <v>185</v>
      </c>
      <c r="BQ8355" s="16">
        <v>300.10000000000002</v>
      </c>
      <c r="BR8355" s="16" t="s">
        <v>185</v>
      </c>
      <c r="BS8355" s="16">
        <v>280.7</v>
      </c>
      <c r="BT8355" s="16" t="s">
        <v>185</v>
      </c>
      <c r="BU8355" s="16">
        <v>272.7</v>
      </c>
      <c r="BV8355" s="16" t="s">
        <v>185</v>
      </c>
      <c r="BW8355" s="16">
        <v>250</v>
      </c>
      <c r="BX8355" s="16" t="s">
        <v>185</v>
      </c>
      <c r="BY8355" s="16">
        <v>232.1</v>
      </c>
      <c r="BZ8355" s="16" t="s">
        <v>185</v>
      </c>
      <c r="CA8355" s="16">
        <v>232.4</v>
      </c>
      <c r="CB8355" s="16" t="s">
        <v>185</v>
      </c>
      <c r="CC8355" s="16">
        <v>232.1</v>
      </c>
      <c r="CD8355" s="16" t="s">
        <v>185</v>
      </c>
      <c r="CE8355" s="16">
        <v>239.5</v>
      </c>
      <c r="CF8355" s="16" t="s">
        <v>185</v>
      </c>
      <c r="CG8355" s="16">
        <v>246.5</v>
      </c>
      <c r="CH8355" s="16" t="s">
        <v>185</v>
      </c>
      <c r="CI8355" s="16">
        <v>250.7</v>
      </c>
      <c r="CJ8355" s="16" t="s">
        <v>185</v>
      </c>
      <c r="CK8355" s="16">
        <v>256.10000000000002</v>
      </c>
      <c r="CL8355" s="16" t="s">
        <v>185</v>
      </c>
      <c r="CM8355" s="16">
        <v>271.2</v>
      </c>
      <c r="CN8355" s="16" t="s">
        <v>185</v>
      </c>
      <c r="CO8355" s="16">
        <v>272.5</v>
      </c>
      <c r="CP8355" s="16" t="s">
        <v>185</v>
      </c>
      <c r="CQ8355" s="16">
        <v>278.5</v>
      </c>
      <c r="CR8355" s="16" t="s">
        <v>185</v>
      </c>
      <c r="CS8355" s="16">
        <v>275.89999999999998</v>
      </c>
      <c r="CT8355" s="16" t="s">
        <v>185</v>
      </c>
      <c r="CU8355" s="16">
        <v>278.7</v>
      </c>
      <c r="CV8355" s="16" t="s">
        <v>185</v>
      </c>
      <c r="CW8355" s="16">
        <v>283.5</v>
      </c>
      <c r="CX8355" s="16" t="s">
        <v>185</v>
      </c>
    </row>
    <row r="8356" spans="4:102">
      <c r="D8356" s="15" t="s">
        <v>111</v>
      </c>
      <c r="E8356" s="16">
        <v>174.9</v>
      </c>
      <c r="F8356" s="16" t="s">
        <v>185</v>
      </c>
      <c r="G8356" s="16">
        <v>181.9</v>
      </c>
      <c r="H8356" s="16" t="s">
        <v>185</v>
      </c>
      <c r="I8356" s="16">
        <v>195.4</v>
      </c>
      <c r="J8356" s="16" t="s">
        <v>185</v>
      </c>
      <c r="K8356" s="16">
        <v>210.1</v>
      </c>
      <c r="L8356" s="16" t="s">
        <v>185</v>
      </c>
      <c r="M8356" s="16">
        <v>212.8</v>
      </c>
      <c r="N8356" s="16" t="s">
        <v>185</v>
      </c>
      <c r="O8356" s="16">
        <v>203.3</v>
      </c>
      <c r="P8356" s="16" t="s">
        <v>185</v>
      </c>
      <c r="Q8356" s="16">
        <v>167.7</v>
      </c>
      <c r="R8356" s="16" t="s">
        <v>185</v>
      </c>
      <c r="S8356" s="16">
        <v>171.7</v>
      </c>
      <c r="T8356" s="16" t="s">
        <v>185</v>
      </c>
      <c r="U8356" s="16">
        <v>167.4</v>
      </c>
      <c r="V8356" s="16" t="s">
        <v>185</v>
      </c>
      <c r="W8356" s="16">
        <v>123.9</v>
      </c>
      <c r="X8356" s="16" t="s">
        <v>185</v>
      </c>
      <c r="Y8356" s="16">
        <v>141.9</v>
      </c>
      <c r="Z8356" s="16" t="s">
        <v>185</v>
      </c>
      <c r="AA8356" s="16">
        <v>163.19999999999999</v>
      </c>
      <c r="AB8356" s="16" t="s">
        <v>185</v>
      </c>
      <c r="AC8356" s="16">
        <v>173.9</v>
      </c>
      <c r="AD8356" s="16" t="s">
        <v>185</v>
      </c>
      <c r="AE8356" s="16">
        <v>189.5</v>
      </c>
      <c r="AF8356" s="16" t="s">
        <v>185</v>
      </c>
      <c r="AG8356" s="16">
        <v>195.1</v>
      </c>
      <c r="AH8356" s="16" t="s">
        <v>185</v>
      </c>
      <c r="AI8356" s="16">
        <v>194.7</v>
      </c>
      <c r="AJ8356" s="16" t="s">
        <v>185</v>
      </c>
      <c r="AK8356" s="16">
        <v>198.8</v>
      </c>
      <c r="AL8356" s="16" t="s">
        <v>185</v>
      </c>
      <c r="AM8356" s="16">
        <v>199.4</v>
      </c>
      <c r="AN8356" s="16" t="s">
        <v>185</v>
      </c>
      <c r="AO8356" s="16">
        <v>207.3</v>
      </c>
      <c r="AP8356" s="16" t="s">
        <v>185</v>
      </c>
      <c r="AQ8356" s="16">
        <v>213.9</v>
      </c>
      <c r="AR8356" s="16" t="s">
        <v>185</v>
      </c>
      <c r="AS8356" s="16">
        <v>223</v>
      </c>
      <c r="AT8356" s="16" t="s">
        <v>185</v>
      </c>
      <c r="AU8356" s="16">
        <v>231.3</v>
      </c>
      <c r="AV8356" s="16" t="s">
        <v>185</v>
      </c>
      <c r="AW8356" s="16">
        <v>238.6</v>
      </c>
      <c r="AX8356" s="16" t="s">
        <v>185</v>
      </c>
      <c r="AY8356" s="16">
        <v>254.2</v>
      </c>
      <c r="AZ8356" s="16" t="s">
        <v>185</v>
      </c>
      <c r="BA8356" s="16">
        <v>263.2</v>
      </c>
      <c r="BB8356" s="16" t="s">
        <v>185</v>
      </c>
      <c r="BC8356" s="16">
        <v>274.39999999999998</v>
      </c>
      <c r="BD8356" s="16" t="s">
        <v>185</v>
      </c>
      <c r="BE8356" s="16">
        <v>281.60000000000002</v>
      </c>
      <c r="BF8356" s="16" t="s">
        <v>185</v>
      </c>
      <c r="BG8356" s="16">
        <v>293.8</v>
      </c>
      <c r="BH8356" s="16" t="s">
        <v>185</v>
      </c>
      <c r="BI8356" s="16">
        <v>298.89999999999998</v>
      </c>
      <c r="BJ8356" s="16" t="s">
        <v>185</v>
      </c>
      <c r="BK8356" s="16">
        <v>296.10000000000002</v>
      </c>
      <c r="BL8356" s="16" t="s">
        <v>185</v>
      </c>
      <c r="BM8356" s="16">
        <v>297.10000000000002</v>
      </c>
      <c r="BN8356" s="16" t="s">
        <v>185</v>
      </c>
      <c r="BO8356" s="16">
        <v>291.5</v>
      </c>
      <c r="BP8356" s="16" t="s">
        <v>185</v>
      </c>
      <c r="BQ8356" s="16">
        <v>286.8</v>
      </c>
      <c r="BR8356" s="16" t="s">
        <v>185</v>
      </c>
      <c r="BS8356" s="16">
        <v>276.10000000000002</v>
      </c>
      <c r="BT8356" s="16" t="s">
        <v>185</v>
      </c>
      <c r="BU8356" s="16">
        <v>258.5</v>
      </c>
      <c r="BV8356" s="16" t="s">
        <v>185</v>
      </c>
      <c r="BW8356" s="16">
        <v>251.4</v>
      </c>
      <c r="BX8356" s="16" t="s">
        <v>185</v>
      </c>
      <c r="BY8356" s="16">
        <v>230.6</v>
      </c>
      <c r="BZ8356" s="16" t="s">
        <v>185</v>
      </c>
      <c r="CA8356" s="16">
        <v>214.3</v>
      </c>
      <c r="CB8356" s="16" t="s">
        <v>185</v>
      </c>
      <c r="CC8356" s="16">
        <v>214.6</v>
      </c>
      <c r="CD8356" s="16" t="s">
        <v>185</v>
      </c>
      <c r="CE8356" s="16">
        <v>214.5</v>
      </c>
      <c r="CF8356" s="16" t="s">
        <v>185</v>
      </c>
      <c r="CG8356" s="16">
        <v>221.5</v>
      </c>
      <c r="CH8356" s="16" t="s">
        <v>185</v>
      </c>
      <c r="CI8356" s="16">
        <v>228.1</v>
      </c>
      <c r="CJ8356" s="16" t="s">
        <v>185</v>
      </c>
      <c r="CK8356" s="16">
        <v>232.2</v>
      </c>
      <c r="CL8356" s="16" t="s">
        <v>185</v>
      </c>
      <c r="CM8356" s="16">
        <v>237.4</v>
      </c>
      <c r="CN8356" s="16" t="s">
        <v>185</v>
      </c>
      <c r="CO8356" s="16">
        <v>251.5</v>
      </c>
      <c r="CP8356" s="16" t="s">
        <v>185</v>
      </c>
      <c r="CQ8356" s="16">
        <v>252.9</v>
      </c>
      <c r="CR8356" s="16" t="s">
        <v>185</v>
      </c>
      <c r="CS8356" s="16">
        <v>258.7</v>
      </c>
      <c r="CT8356" s="16" t="s">
        <v>185</v>
      </c>
      <c r="CU8356" s="16">
        <v>256.39999999999998</v>
      </c>
      <c r="CV8356" s="16" t="s">
        <v>185</v>
      </c>
      <c r="CW8356" s="16">
        <v>259.2</v>
      </c>
      <c r="CX8356" s="16" t="s">
        <v>185</v>
      </c>
    </row>
    <row r="8357" spans="4:102">
      <c r="D8357" s="15" t="s">
        <v>112</v>
      </c>
      <c r="E8357" s="16">
        <v>146.4</v>
      </c>
      <c r="F8357" s="16" t="s">
        <v>185</v>
      </c>
      <c r="G8357" s="16">
        <v>153.4</v>
      </c>
      <c r="H8357" s="16" t="s">
        <v>185</v>
      </c>
      <c r="I8357" s="16">
        <v>160</v>
      </c>
      <c r="J8357" s="16" t="s">
        <v>185</v>
      </c>
      <c r="K8357" s="16">
        <v>172.3</v>
      </c>
      <c r="L8357" s="16" t="s">
        <v>185</v>
      </c>
      <c r="M8357" s="16">
        <v>185.7</v>
      </c>
      <c r="N8357" s="16" t="s">
        <v>185</v>
      </c>
      <c r="O8357" s="16">
        <v>188.2</v>
      </c>
      <c r="P8357" s="16" t="s">
        <v>185</v>
      </c>
      <c r="Q8357" s="16">
        <v>180</v>
      </c>
      <c r="R8357" s="16" t="s">
        <v>185</v>
      </c>
      <c r="S8357" s="16">
        <v>148.69999999999999</v>
      </c>
      <c r="T8357" s="16" t="s">
        <v>185</v>
      </c>
      <c r="U8357" s="16">
        <v>152.4</v>
      </c>
      <c r="V8357" s="16" t="s">
        <v>185</v>
      </c>
      <c r="W8357" s="16">
        <v>148.69999999999999</v>
      </c>
      <c r="X8357" s="16" t="s">
        <v>185</v>
      </c>
      <c r="Y8357" s="16">
        <v>110.2</v>
      </c>
      <c r="Z8357" s="16" t="s">
        <v>185</v>
      </c>
      <c r="AA8357" s="16">
        <v>126.3</v>
      </c>
      <c r="AB8357" s="16" t="s">
        <v>185</v>
      </c>
      <c r="AC8357" s="16">
        <v>145.4</v>
      </c>
      <c r="AD8357" s="16" t="s">
        <v>185</v>
      </c>
      <c r="AE8357" s="16">
        <v>155.19999999999999</v>
      </c>
      <c r="AF8357" s="16" t="s">
        <v>185</v>
      </c>
      <c r="AG8357" s="16">
        <v>169.3</v>
      </c>
      <c r="AH8357" s="16" t="s">
        <v>185</v>
      </c>
      <c r="AI8357" s="16">
        <v>174.4</v>
      </c>
      <c r="AJ8357" s="16" t="s">
        <v>185</v>
      </c>
      <c r="AK8357" s="16">
        <v>174.2</v>
      </c>
      <c r="AL8357" s="16" t="s">
        <v>185</v>
      </c>
      <c r="AM8357" s="16">
        <v>178.1</v>
      </c>
      <c r="AN8357" s="16" t="s">
        <v>185</v>
      </c>
      <c r="AO8357" s="16">
        <v>178.8</v>
      </c>
      <c r="AP8357" s="16" t="s">
        <v>185</v>
      </c>
      <c r="AQ8357" s="16">
        <v>186.1</v>
      </c>
      <c r="AR8357" s="16" t="s">
        <v>185</v>
      </c>
      <c r="AS8357" s="16">
        <v>192.2</v>
      </c>
      <c r="AT8357" s="16" t="s">
        <v>185</v>
      </c>
      <c r="AU8357" s="16">
        <v>200.5</v>
      </c>
      <c r="AV8357" s="16" t="s">
        <v>185</v>
      </c>
      <c r="AW8357" s="16">
        <v>208.2</v>
      </c>
      <c r="AX8357" s="16" t="s">
        <v>185</v>
      </c>
      <c r="AY8357" s="16">
        <v>214.9</v>
      </c>
      <c r="AZ8357" s="16" t="s">
        <v>185</v>
      </c>
      <c r="BA8357" s="16">
        <v>229.2</v>
      </c>
      <c r="BB8357" s="16" t="s">
        <v>185</v>
      </c>
      <c r="BC8357" s="16">
        <v>237.6</v>
      </c>
      <c r="BD8357" s="16" t="s">
        <v>185</v>
      </c>
      <c r="BE8357" s="16">
        <v>247.9</v>
      </c>
      <c r="BF8357" s="16" t="s">
        <v>185</v>
      </c>
      <c r="BG8357" s="16">
        <v>254.6</v>
      </c>
      <c r="BH8357" s="16" t="s">
        <v>185</v>
      </c>
      <c r="BI8357" s="16">
        <v>265.89999999999998</v>
      </c>
      <c r="BJ8357" s="16" t="s">
        <v>185</v>
      </c>
      <c r="BK8357" s="16">
        <v>270.7</v>
      </c>
      <c r="BL8357" s="16" t="s">
        <v>185</v>
      </c>
      <c r="BM8357" s="16">
        <v>268.39999999999998</v>
      </c>
      <c r="BN8357" s="16" t="s">
        <v>185</v>
      </c>
      <c r="BO8357" s="16">
        <v>269.60000000000002</v>
      </c>
      <c r="BP8357" s="16" t="s">
        <v>185</v>
      </c>
      <c r="BQ8357" s="16">
        <v>264.8</v>
      </c>
      <c r="BR8357" s="16" t="s">
        <v>185</v>
      </c>
      <c r="BS8357" s="16">
        <v>260.60000000000002</v>
      </c>
      <c r="BT8357" s="16" t="s">
        <v>185</v>
      </c>
      <c r="BU8357" s="16">
        <v>251.2</v>
      </c>
      <c r="BV8357" s="16" t="s">
        <v>185</v>
      </c>
      <c r="BW8357" s="16">
        <v>235.4</v>
      </c>
      <c r="BX8357" s="16" t="s">
        <v>185</v>
      </c>
      <c r="BY8357" s="16">
        <v>229</v>
      </c>
      <c r="BZ8357" s="16" t="s">
        <v>185</v>
      </c>
      <c r="CA8357" s="16">
        <v>210.3</v>
      </c>
      <c r="CB8357" s="16" t="s">
        <v>185</v>
      </c>
      <c r="CC8357" s="16">
        <v>195.6</v>
      </c>
      <c r="CD8357" s="16" t="s">
        <v>185</v>
      </c>
      <c r="CE8357" s="16">
        <v>196.1</v>
      </c>
      <c r="CF8357" s="16" t="s">
        <v>185</v>
      </c>
      <c r="CG8357" s="16">
        <v>196.1</v>
      </c>
      <c r="CH8357" s="16" t="s">
        <v>185</v>
      </c>
      <c r="CI8357" s="16">
        <v>202.7</v>
      </c>
      <c r="CJ8357" s="16" t="s">
        <v>185</v>
      </c>
      <c r="CK8357" s="16">
        <v>208.9</v>
      </c>
      <c r="CL8357" s="16" t="s">
        <v>185</v>
      </c>
      <c r="CM8357" s="16">
        <v>212.8</v>
      </c>
      <c r="CN8357" s="16" t="s">
        <v>185</v>
      </c>
      <c r="CO8357" s="16">
        <v>217.7</v>
      </c>
      <c r="CP8357" s="16" t="s">
        <v>185</v>
      </c>
      <c r="CQ8357" s="16">
        <v>230.8</v>
      </c>
      <c r="CR8357" s="16" t="s">
        <v>185</v>
      </c>
      <c r="CS8357" s="16">
        <v>232.3</v>
      </c>
      <c r="CT8357" s="16" t="s">
        <v>185</v>
      </c>
      <c r="CU8357" s="16">
        <v>237.8</v>
      </c>
      <c r="CV8357" s="16" t="s">
        <v>185</v>
      </c>
      <c r="CW8357" s="16">
        <v>235.8</v>
      </c>
      <c r="CX8357" s="16" t="s">
        <v>185</v>
      </c>
    </row>
    <row r="8358" spans="4:102">
      <c r="D8358" s="15" t="s">
        <v>113</v>
      </c>
      <c r="E8358" s="16">
        <v>115.8</v>
      </c>
      <c r="F8358" s="16" t="s">
        <v>185</v>
      </c>
      <c r="G8358" s="16">
        <v>126</v>
      </c>
      <c r="H8358" s="16" t="s">
        <v>185</v>
      </c>
      <c r="I8358" s="16">
        <v>132.5</v>
      </c>
      <c r="J8358" s="16" t="s">
        <v>185</v>
      </c>
      <c r="K8358" s="16">
        <v>138.69999999999999</v>
      </c>
      <c r="L8358" s="16" t="s">
        <v>185</v>
      </c>
      <c r="M8358" s="16">
        <v>149.6</v>
      </c>
      <c r="N8358" s="16" t="s">
        <v>185</v>
      </c>
      <c r="O8358" s="16">
        <v>161.4</v>
      </c>
      <c r="P8358" s="16" t="s">
        <v>185</v>
      </c>
      <c r="Q8358" s="16">
        <v>163.9</v>
      </c>
      <c r="R8358" s="16" t="s">
        <v>185</v>
      </c>
      <c r="S8358" s="16">
        <v>156.9</v>
      </c>
      <c r="T8358" s="16" t="s">
        <v>185</v>
      </c>
      <c r="U8358" s="16">
        <v>129.69999999999999</v>
      </c>
      <c r="V8358" s="16" t="s">
        <v>185</v>
      </c>
      <c r="W8358" s="16">
        <v>133.19999999999999</v>
      </c>
      <c r="X8358" s="16" t="s">
        <v>185</v>
      </c>
      <c r="Y8358" s="16">
        <v>130.1</v>
      </c>
      <c r="Z8358" s="16" t="s">
        <v>185</v>
      </c>
      <c r="AA8358" s="16">
        <v>96.5</v>
      </c>
      <c r="AB8358" s="16" t="s">
        <v>185</v>
      </c>
      <c r="AC8358" s="16">
        <v>110.7</v>
      </c>
      <c r="AD8358" s="16" t="s">
        <v>185</v>
      </c>
      <c r="AE8358" s="16">
        <v>127.7</v>
      </c>
      <c r="AF8358" s="16" t="s">
        <v>185</v>
      </c>
      <c r="AG8358" s="16">
        <v>136.4</v>
      </c>
      <c r="AH8358" s="16" t="s">
        <v>185</v>
      </c>
      <c r="AI8358" s="16">
        <v>148.9</v>
      </c>
      <c r="AJ8358" s="16" t="s">
        <v>185</v>
      </c>
      <c r="AK8358" s="16">
        <v>153.6</v>
      </c>
      <c r="AL8358" s="16" t="s">
        <v>185</v>
      </c>
      <c r="AM8358" s="16">
        <v>153.6</v>
      </c>
      <c r="AN8358" s="16" t="s">
        <v>185</v>
      </c>
      <c r="AO8358" s="16">
        <v>157.19999999999999</v>
      </c>
      <c r="AP8358" s="16" t="s">
        <v>185</v>
      </c>
      <c r="AQ8358" s="16">
        <v>158</v>
      </c>
      <c r="AR8358" s="16" t="s">
        <v>185</v>
      </c>
      <c r="AS8358" s="16">
        <v>164.6</v>
      </c>
      <c r="AT8358" s="16" t="s">
        <v>185</v>
      </c>
      <c r="AU8358" s="16">
        <v>170.1</v>
      </c>
      <c r="AV8358" s="16" t="s">
        <v>185</v>
      </c>
      <c r="AW8358" s="16">
        <v>177.7</v>
      </c>
      <c r="AX8358" s="16" t="s">
        <v>185</v>
      </c>
      <c r="AY8358" s="16">
        <v>184.7</v>
      </c>
      <c r="AZ8358" s="16" t="s">
        <v>185</v>
      </c>
      <c r="BA8358" s="16">
        <v>190.9</v>
      </c>
      <c r="BB8358" s="16" t="s">
        <v>185</v>
      </c>
      <c r="BC8358" s="16">
        <v>203.8</v>
      </c>
      <c r="BD8358" s="16" t="s">
        <v>185</v>
      </c>
      <c r="BE8358" s="16">
        <v>211.5</v>
      </c>
      <c r="BF8358" s="16" t="s">
        <v>185</v>
      </c>
      <c r="BG8358" s="16">
        <v>220.8</v>
      </c>
      <c r="BH8358" s="16" t="s">
        <v>185</v>
      </c>
      <c r="BI8358" s="16">
        <v>227.1</v>
      </c>
      <c r="BJ8358" s="16" t="s">
        <v>185</v>
      </c>
      <c r="BK8358" s="16">
        <v>237.3</v>
      </c>
      <c r="BL8358" s="16" t="s">
        <v>185</v>
      </c>
      <c r="BM8358" s="16">
        <v>241.9</v>
      </c>
      <c r="BN8358" s="16" t="s">
        <v>185</v>
      </c>
      <c r="BO8358" s="16">
        <v>240.1</v>
      </c>
      <c r="BP8358" s="16" t="s">
        <v>185</v>
      </c>
      <c r="BQ8358" s="16">
        <v>241.4</v>
      </c>
      <c r="BR8358" s="16" t="s">
        <v>185</v>
      </c>
      <c r="BS8358" s="16">
        <v>237.3</v>
      </c>
      <c r="BT8358" s="16" t="s">
        <v>185</v>
      </c>
      <c r="BU8358" s="16">
        <v>233.8</v>
      </c>
      <c r="BV8358" s="16" t="s">
        <v>185</v>
      </c>
      <c r="BW8358" s="16">
        <v>225.5</v>
      </c>
      <c r="BX8358" s="16" t="s">
        <v>185</v>
      </c>
      <c r="BY8358" s="16">
        <v>211.5</v>
      </c>
      <c r="BZ8358" s="16" t="s">
        <v>185</v>
      </c>
      <c r="CA8358" s="16">
        <v>206</v>
      </c>
      <c r="CB8358" s="16" t="s">
        <v>185</v>
      </c>
      <c r="CC8358" s="16">
        <v>189.3</v>
      </c>
      <c r="CD8358" s="16" t="s">
        <v>185</v>
      </c>
      <c r="CE8358" s="16">
        <v>176.2</v>
      </c>
      <c r="CF8358" s="16" t="s">
        <v>185</v>
      </c>
      <c r="CG8358" s="16">
        <v>176.8</v>
      </c>
      <c r="CH8358" s="16" t="s">
        <v>185</v>
      </c>
      <c r="CI8358" s="16">
        <v>177</v>
      </c>
      <c r="CJ8358" s="16" t="s">
        <v>185</v>
      </c>
      <c r="CK8358" s="16">
        <v>183.1</v>
      </c>
      <c r="CL8358" s="16" t="s">
        <v>185</v>
      </c>
      <c r="CM8358" s="16">
        <v>188.9</v>
      </c>
      <c r="CN8358" s="16" t="s">
        <v>185</v>
      </c>
      <c r="CO8358" s="16">
        <v>192.6</v>
      </c>
      <c r="CP8358" s="16" t="s">
        <v>185</v>
      </c>
      <c r="CQ8358" s="16">
        <v>197.2</v>
      </c>
      <c r="CR8358" s="16" t="s">
        <v>185</v>
      </c>
      <c r="CS8358" s="16">
        <v>209.3</v>
      </c>
      <c r="CT8358" s="16" t="s">
        <v>185</v>
      </c>
      <c r="CU8358" s="16">
        <v>210.8</v>
      </c>
      <c r="CV8358" s="16" t="s">
        <v>185</v>
      </c>
      <c r="CW8358" s="16">
        <v>216</v>
      </c>
      <c r="CX8358" s="16" t="s">
        <v>185</v>
      </c>
    </row>
    <row r="8359" spans="4:102">
      <c r="D8359" s="15" t="s">
        <v>114</v>
      </c>
      <c r="E8359" s="16">
        <v>77.099999999999994</v>
      </c>
      <c r="F8359" s="16" t="s">
        <v>185</v>
      </c>
      <c r="G8359" s="16">
        <v>97.7</v>
      </c>
      <c r="H8359" s="16" t="s">
        <v>185</v>
      </c>
      <c r="I8359" s="16">
        <v>106.7</v>
      </c>
      <c r="J8359" s="16" t="s">
        <v>185</v>
      </c>
      <c r="K8359" s="16">
        <v>112.6</v>
      </c>
      <c r="L8359" s="16" t="s">
        <v>185</v>
      </c>
      <c r="M8359" s="16">
        <v>118.1</v>
      </c>
      <c r="N8359" s="16" t="s">
        <v>185</v>
      </c>
      <c r="O8359" s="16">
        <v>127.6</v>
      </c>
      <c r="P8359" s="16" t="s">
        <v>185</v>
      </c>
      <c r="Q8359" s="16">
        <v>137.9</v>
      </c>
      <c r="R8359" s="16" t="s">
        <v>185</v>
      </c>
      <c r="S8359" s="16">
        <v>140.1</v>
      </c>
      <c r="T8359" s="16" t="s">
        <v>185</v>
      </c>
      <c r="U8359" s="16">
        <v>134.4</v>
      </c>
      <c r="V8359" s="16" t="s">
        <v>185</v>
      </c>
      <c r="W8359" s="16">
        <v>111.2</v>
      </c>
      <c r="X8359" s="16" t="s">
        <v>185</v>
      </c>
      <c r="Y8359" s="16">
        <v>114.3</v>
      </c>
      <c r="Z8359" s="16" t="s">
        <v>185</v>
      </c>
      <c r="AA8359" s="16">
        <v>111.8</v>
      </c>
      <c r="AB8359" s="16" t="s">
        <v>185</v>
      </c>
      <c r="AC8359" s="16">
        <v>83</v>
      </c>
      <c r="AD8359" s="16" t="s">
        <v>185</v>
      </c>
      <c r="AE8359" s="16">
        <v>95.4</v>
      </c>
      <c r="AF8359" s="16" t="s">
        <v>185</v>
      </c>
      <c r="AG8359" s="16">
        <v>110.2</v>
      </c>
      <c r="AH8359" s="16" t="s">
        <v>185</v>
      </c>
      <c r="AI8359" s="16">
        <v>117.8</v>
      </c>
      <c r="AJ8359" s="16" t="s">
        <v>185</v>
      </c>
      <c r="AK8359" s="16">
        <v>128.80000000000001</v>
      </c>
      <c r="AL8359" s="16" t="s">
        <v>185</v>
      </c>
      <c r="AM8359" s="16">
        <v>133</v>
      </c>
      <c r="AN8359" s="16" t="s">
        <v>185</v>
      </c>
      <c r="AO8359" s="16">
        <v>133.19999999999999</v>
      </c>
      <c r="AP8359" s="16" t="s">
        <v>185</v>
      </c>
      <c r="AQ8359" s="16">
        <v>136.5</v>
      </c>
      <c r="AR8359" s="16" t="s">
        <v>185</v>
      </c>
      <c r="AS8359" s="16">
        <v>137.4</v>
      </c>
      <c r="AT8359" s="16" t="s">
        <v>185</v>
      </c>
      <c r="AU8359" s="16">
        <v>143.19999999999999</v>
      </c>
      <c r="AV8359" s="16" t="s">
        <v>185</v>
      </c>
      <c r="AW8359" s="16">
        <v>148.30000000000001</v>
      </c>
      <c r="AX8359" s="16" t="s">
        <v>185</v>
      </c>
      <c r="AY8359" s="16">
        <v>155.1</v>
      </c>
      <c r="AZ8359" s="16" t="s">
        <v>185</v>
      </c>
      <c r="BA8359" s="16">
        <v>161.30000000000001</v>
      </c>
      <c r="BB8359" s="16" t="s">
        <v>185</v>
      </c>
      <c r="BC8359" s="16">
        <v>166.9</v>
      </c>
      <c r="BD8359" s="16" t="s">
        <v>185</v>
      </c>
      <c r="BE8359" s="16">
        <v>178.4</v>
      </c>
      <c r="BF8359" s="16" t="s">
        <v>185</v>
      </c>
      <c r="BG8359" s="16">
        <v>185.3</v>
      </c>
      <c r="BH8359" s="16" t="s">
        <v>185</v>
      </c>
      <c r="BI8359" s="16">
        <v>193.8</v>
      </c>
      <c r="BJ8359" s="16" t="s">
        <v>185</v>
      </c>
      <c r="BK8359" s="16">
        <v>199.5</v>
      </c>
      <c r="BL8359" s="16" t="s">
        <v>185</v>
      </c>
      <c r="BM8359" s="16">
        <v>208.7</v>
      </c>
      <c r="BN8359" s="16" t="s">
        <v>185</v>
      </c>
      <c r="BO8359" s="16">
        <v>212.9</v>
      </c>
      <c r="BP8359" s="16" t="s">
        <v>185</v>
      </c>
      <c r="BQ8359" s="16">
        <v>211.6</v>
      </c>
      <c r="BR8359" s="16" t="s">
        <v>185</v>
      </c>
      <c r="BS8359" s="16">
        <v>213</v>
      </c>
      <c r="BT8359" s="16" t="s">
        <v>185</v>
      </c>
      <c r="BU8359" s="16">
        <v>209.5</v>
      </c>
      <c r="BV8359" s="16" t="s">
        <v>185</v>
      </c>
      <c r="BW8359" s="16">
        <v>206.7</v>
      </c>
      <c r="BX8359" s="16" t="s">
        <v>185</v>
      </c>
      <c r="BY8359" s="16">
        <v>199.6</v>
      </c>
      <c r="BZ8359" s="16" t="s">
        <v>185</v>
      </c>
      <c r="CA8359" s="16">
        <v>187.4</v>
      </c>
      <c r="CB8359" s="16" t="s">
        <v>185</v>
      </c>
      <c r="CC8359" s="16">
        <v>182.7</v>
      </c>
      <c r="CD8359" s="16" t="s">
        <v>185</v>
      </c>
      <c r="CE8359" s="16">
        <v>168.1</v>
      </c>
      <c r="CF8359" s="16" t="s">
        <v>185</v>
      </c>
      <c r="CG8359" s="16">
        <v>156.6</v>
      </c>
      <c r="CH8359" s="16" t="s">
        <v>185</v>
      </c>
      <c r="CI8359" s="16">
        <v>157.30000000000001</v>
      </c>
      <c r="CJ8359" s="16" t="s">
        <v>185</v>
      </c>
      <c r="CK8359" s="16">
        <v>157.6</v>
      </c>
      <c r="CL8359" s="16" t="s">
        <v>185</v>
      </c>
      <c r="CM8359" s="16">
        <v>163.19999999999999</v>
      </c>
      <c r="CN8359" s="16" t="s">
        <v>185</v>
      </c>
      <c r="CO8359" s="16">
        <v>168.5</v>
      </c>
      <c r="CP8359" s="16" t="s">
        <v>185</v>
      </c>
      <c r="CQ8359" s="16">
        <v>172</v>
      </c>
      <c r="CR8359" s="16" t="s">
        <v>185</v>
      </c>
      <c r="CS8359" s="16">
        <v>176.2</v>
      </c>
      <c r="CT8359" s="16" t="s">
        <v>185</v>
      </c>
      <c r="CU8359" s="16">
        <v>187.2</v>
      </c>
      <c r="CV8359" s="16" t="s">
        <v>185</v>
      </c>
      <c r="CW8359" s="16">
        <v>188.7</v>
      </c>
      <c r="CX8359" s="16" t="s">
        <v>185</v>
      </c>
    </row>
    <row r="8360" spans="4:102">
      <c r="D8360" s="15" t="s">
        <v>186</v>
      </c>
      <c r="E8360" s="16">
        <v>62.2</v>
      </c>
      <c r="F8360" s="16" t="s">
        <v>185</v>
      </c>
      <c r="G8360" s="16">
        <v>63.6</v>
      </c>
      <c r="H8360" s="16" t="s">
        <v>185</v>
      </c>
      <c r="I8360" s="16">
        <v>80.900000000000006</v>
      </c>
      <c r="J8360" s="16" t="s">
        <v>185</v>
      </c>
      <c r="K8360" s="16">
        <v>88.7</v>
      </c>
      <c r="L8360" s="16" t="s">
        <v>185</v>
      </c>
      <c r="M8360" s="16">
        <v>93.9</v>
      </c>
      <c r="N8360" s="16" t="s">
        <v>185</v>
      </c>
      <c r="O8360" s="16">
        <v>98.6</v>
      </c>
      <c r="P8360" s="16" t="s">
        <v>185</v>
      </c>
      <c r="Q8360" s="16">
        <v>106.7</v>
      </c>
      <c r="R8360" s="16" t="s">
        <v>185</v>
      </c>
      <c r="S8360" s="16">
        <v>115.5</v>
      </c>
      <c r="T8360" s="16" t="s">
        <v>185</v>
      </c>
      <c r="U8360" s="16">
        <v>117.6</v>
      </c>
      <c r="V8360" s="16" t="s">
        <v>185</v>
      </c>
      <c r="W8360" s="16">
        <v>112.9</v>
      </c>
      <c r="X8360" s="16" t="s">
        <v>185</v>
      </c>
      <c r="Y8360" s="16">
        <v>93.6</v>
      </c>
      <c r="Z8360" s="16" t="s">
        <v>185</v>
      </c>
      <c r="AA8360" s="16">
        <v>96.3</v>
      </c>
      <c r="AB8360" s="16" t="s">
        <v>185</v>
      </c>
      <c r="AC8360" s="16">
        <v>94.3</v>
      </c>
      <c r="AD8360" s="16" t="s">
        <v>185</v>
      </c>
      <c r="AE8360" s="16">
        <v>70.2</v>
      </c>
      <c r="AF8360" s="16" t="s">
        <v>185</v>
      </c>
      <c r="AG8360" s="16">
        <v>80.8</v>
      </c>
      <c r="AH8360" s="16" t="s">
        <v>185</v>
      </c>
      <c r="AI8360" s="16">
        <v>93.4</v>
      </c>
      <c r="AJ8360" s="16" t="s">
        <v>185</v>
      </c>
      <c r="AK8360" s="16">
        <v>100</v>
      </c>
      <c r="AL8360" s="16" t="s">
        <v>185</v>
      </c>
      <c r="AM8360" s="16">
        <v>109.5</v>
      </c>
      <c r="AN8360" s="16" t="s">
        <v>185</v>
      </c>
      <c r="AO8360" s="16">
        <v>113.2</v>
      </c>
      <c r="AP8360" s="16" t="s">
        <v>185</v>
      </c>
      <c r="AQ8360" s="16">
        <v>113.5</v>
      </c>
      <c r="AR8360" s="16" t="s">
        <v>185</v>
      </c>
      <c r="AS8360" s="16">
        <v>116.4</v>
      </c>
      <c r="AT8360" s="16" t="s">
        <v>185</v>
      </c>
      <c r="AU8360" s="16">
        <v>117.3</v>
      </c>
      <c r="AV8360" s="16" t="s">
        <v>185</v>
      </c>
      <c r="AW8360" s="16">
        <v>122.5</v>
      </c>
      <c r="AX8360" s="16" t="s">
        <v>185</v>
      </c>
      <c r="AY8360" s="16">
        <v>127</v>
      </c>
      <c r="AZ8360" s="16" t="s">
        <v>185</v>
      </c>
      <c r="BA8360" s="16">
        <v>133</v>
      </c>
      <c r="BB8360" s="16" t="s">
        <v>185</v>
      </c>
      <c r="BC8360" s="16">
        <v>138.5</v>
      </c>
      <c r="BD8360" s="16" t="s">
        <v>185</v>
      </c>
      <c r="BE8360" s="16">
        <v>143.5</v>
      </c>
      <c r="BF8360" s="16" t="s">
        <v>185</v>
      </c>
      <c r="BG8360" s="16">
        <v>153.6</v>
      </c>
      <c r="BH8360" s="16" t="s">
        <v>185</v>
      </c>
      <c r="BI8360" s="16">
        <v>159.69999999999999</v>
      </c>
      <c r="BJ8360" s="16" t="s">
        <v>185</v>
      </c>
      <c r="BK8360" s="16">
        <v>167.2</v>
      </c>
      <c r="BL8360" s="16" t="s">
        <v>185</v>
      </c>
      <c r="BM8360" s="16">
        <v>172.3</v>
      </c>
      <c r="BN8360" s="16" t="s">
        <v>185</v>
      </c>
      <c r="BO8360" s="16">
        <v>180.5</v>
      </c>
      <c r="BP8360" s="16" t="s">
        <v>185</v>
      </c>
      <c r="BQ8360" s="16">
        <v>184.4</v>
      </c>
      <c r="BR8360" s="16" t="s">
        <v>185</v>
      </c>
      <c r="BS8360" s="16">
        <v>183.4</v>
      </c>
      <c r="BT8360" s="16" t="s">
        <v>185</v>
      </c>
      <c r="BU8360" s="16">
        <v>184.9</v>
      </c>
      <c r="BV8360" s="16" t="s">
        <v>185</v>
      </c>
      <c r="BW8360" s="16">
        <v>182.1</v>
      </c>
      <c r="BX8360" s="16" t="s">
        <v>185</v>
      </c>
      <c r="BY8360" s="16">
        <v>179.8</v>
      </c>
      <c r="BZ8360" s="16" t="s">
        <v>185</v>
      </c>
      <c r="CA8360" s="16">
        <v>173.9</v>
      </c>
      <c r="CB8360" s="16" t="s">
        <v>185</v>
      </c>
      <c r="CC8360" s="16">
        <v>163.4</v>
      </c>
      <c r="CD8360" s="16" t="s">
        <v>185</v>
      </c>
      <c r="CE8360" s="16">
        <v>159.5</v>
      </c>
      <c r="CF8360" s="16" t="s">
        <v>185</v>
      </c>
      <c r="CG8360" s="16">
        <v>146.9</v>
      </c>
      <c r="CH8360" s="16" t="s">
        <v>185</v>
      </c>
      <c r="CI8360" s="16">
        <v>137</v>
      </c>
      <c r="CJ8360" s="16" t="s">
        <v>185</v>
      </c>
      <c r="CK8360" s="16">
        <v>137.80000000000001</v>
      </c>
      <c r="CL8360" s="16" t="s">
        <v>185</v>
      </c>
      <c r="CM8360" s="16">
        <v>138.19999999999999</v>
      </c>
      <c r="CN8360" s="16" t="s">
        <v>185</v>
      </c>
      <c r="CO8360" s="16">
        <v>143.30000000000001</v>
      </c>
      <c r="CP8360" s="16" t="s">
        <v>185</v>
      </c>
      <c r="CQ8360" s="16">
        <v>148.1</v>
      </c>
      <c r="CR8360" s="16" t="s">
        <v>185</v>
      </c>
      <c r="CS8360" s="16">
        <v>151.30000000000001</v>
      </c>
      <c r="CT8360" s="16" t="s">
        <v>185</v>
      </c>
      <c r="CU8360" s="16">
        <v>155.19999999999999</v>
      </c>
      <c r="CV8360" s="16" t="s">
        <v>185</v>
      </c>
      <c r="CW8360" s="16">
        <v>165</v>
      </c>
      <c r="CX8360" s="16" t="s">
        <v>185</v>
      </c>
    </row>
    <row r="8361" spans="4:102">
      <c r="D8361" s="15" t="s">
        <v>187</v>
      </c>
      <c r="E8361" s="16">
        <v>50.4</v>
      </c>
      <c r="F8361" s="16" t="s">
        <v>185</v>
      </c>
      <c r="G8361" s="16">
        <v>50.1</v>
      </c>
      <c r="H8361" s="16" t="s">
        <v>185</v>
      </c>
      <c r="I8361" s="16">
        <v>51.5</v>
      </c>
      <c r="J8361" s="16" t="s">
        <v>185</v>
      </c>
      <c r="K8361" s="16">
        <v>65.7</v>
      </c>
      <c r="L8361" s="16" t="s">
        <v>185</v>
      </c>
      <c r="M8361" s="16">
        <v>72.3</v>
      </c>
      <c r="N8361" s="16" t="s">
        <v>185</v>
      </c>
      <c r="O8361" s="16">
        <v>76.599999999999994</v>
      </c>
      <c r="P8361" s="16" t="s">
        <v>185</v>
      </c>
      <c r="Q8361" s="16">
        <v>80.599999999999994</v>
      </c>
      <c r="R8361" s="16" t="s">
        <v>185</v>
      </c>
      <c r="S8361" s="16">
        <v>87.4</v>
      </c>
      <c r="T8361" s="16" t="s">
        <v>185</v>
      </c>
      <c r="U8361" s="16">
        <v>94.7</v>
      </c>
      <c r="V8361" s="16" t="s">
        <v>185</v>
      </c>
      <c r="W8361" s="16">
        <v>96.6</v>
      </c>
      <c r="X8361" s="16" t="s">
        <v>185</v>
      </c>
      <c r="Y8361" s="16">
        <v>92.9</v>
      </c>
      <c r="Z8361" s="16" t="s">
        <v>185</v>
      </c>
      <c r="AA8361" s="16">
        <v>77.099999999999994</v>
      </c>
      <c r="AB8361" s="16" t="s">
        <v>185</v>
      </c>
      <c r="AC8361" s="16">
        <v>79.5</v>
      </c>
      <c r="AD8361" s="16" t="s">
        <v>185</v>
      </c>
      <c r="AE8361" s="16">
        <v>78</v>
      </c>
      <c r="AF8361" s="16" t="s">
        <v>185</v>
      </c>
      <c r="AG8361" s="16">
        <v>58.1</v>
      </c>
      <c r="AH8361" s="16" t="s">
        <v>185</v>
      </c>
      <c r="AI8361" s="16">
        <v>67</v>
      </c>
      <c r="AJ8361" s="16" t="s">
        <v>185</v>
      </c>
      <c r="AK8361" s="16">
        <v>77.5</v>
      </c>
      <c r="AL8361" s="16" t="s">
        <v>185</v>
      </c>
      <c r="AM8361" s="16">
        <v>83.2</v>
      </c>
      <c r="AN8361" s="16" t="s">
        <v>185</v>
      </c>
      <c r="AO8361" s="16">
        <v>91.2</v>
      </c>
      <c r="AP8361" s="16" t="s">
        <v>185</v>
      </c>
      <c r="AQ8361" s="16">
        <v>94.4</v>
      </c>
      <c r="AR8361" s="16" t="s">
        <v>185</v>
      </c>
      <c r="AS8361" s="16">
        <v>94.8</v>
      </c>
      <c r="AT8361" s="16" t="s">
        <v>185</v>
      </c>
      <c r="AU8361" s="16">
        <v>97.4</v>
      </c>
      <c r="AV8361" s="16" t="s">
        <v>185</v>
      </c>
      <c r="AW8361" s="16">
        <v>98.3</v>
      </c>
      <c r="AX8361" s="16" t="s">
        <v>185</v>
      </c>
      <c r="AY8361" s="16">
        <v>102.8</v>
      </c>
      <c r="AZ8361" s="16" t="s">
        <v>185</v>
      </c>
      <c r="BA8361" s="16">
        <v>106.7</v>
      </c>
      <c r="BB8361" s="16" t="s">
        <v>185</v>
      </c>
      <c r="BC8361" s="16">
        <v>111.9</v>
      </c>
      <c r="BD8361" s="16" t="s">
        <v>185</v>
      </c>
      <c r="BE8361" s="16">
        <v>116.7</v>
      </c>
      <c r="BF8361" s="16" t="s">
        <v>185</v>
      </c>
      <c r="BG8361" s="16">
        <v>121.1</v>
      </c>
      <c r="BH8361" s="16" t="s">
        <v>185</v>
      </c>
      <c r="BI8361" s="16">
        <v>129.80000000000001</v>
      </c>
      <c r="BJ8361" s="16" t="s">
        <v>185</v>
      </c>
      <c r="BK8361" s="16">
        <v>135.19999999999999</v>
      </c>
      <c r="BL8361" s="16" t="s">
        <v>185</v>
      </c>
      <c r="BM8361" s="16">
        <v>141.69999999999999</v>
      </c>
      <c r="BN8361" s="16" t="s">
        <v>185</v>
      </c>
      <c r="BO8361" s="16">
        <v>146.19999999999999</v>
      </c>
      <c r="BP8361" s="16" t="s">
        <v>185</v>
      </c>
      <c r="BQ8361" s="16">
        <v>153.4</v>
      </c>
      <c r="BR8361" s="16" t="s">
        <v>185</v>
      </c>
      <c r="BS8361" s="16">
        <v>156.9</v>
      </c>
      <c r="BT8361" s="16" t="s">
        <v>185</v>
      </c>
      <c r="BU8361" s="16">
        <v>156.19999999999999</v>
      </c>
      <c r="BV8361" s="16" t="s">
        <v>185</v>
      </c>
      <c r="BW8361" s="16">
        <v>157.69999999999999</v>
      </c>
      <c r="BX8361" s="16" t="s">
        <v>185</v>
      </c>
      <c r="BY8361" s="16">
        <v>155.5</v>
      </c>
      <c r="BZ8361" s="16" t="s">
        <v>185</v>
      </c>
      <c r="CA8361" s="16">
        <v>153.80000000000001</v>
      </c>
      <c r="CB8361" s="16" t="s">
        <v>185</v>
      </c>
      <c r="CC8361" s="16">
        <v>148.80000000000001</v>
      </c>
      <c r="CD8361" s="16" t="s">
        <v>185</v>
      </c>
      <c r="CE8361" s="16">
        <v>140.1</v>
      </c>
      <c r="CF8361" s="16" t="s">
        <v>185</v>
      </c>
      <c r="CG8361" s="16">
        <v>136.9</v>
      </c>
      <c r="CH8361" s="16" t="s">
        <v>185</v>
      </c>
      <c r="CI8361" s="16">
        <v>126.2</v>
      </c>
      <c r="CJ8361" s="16" t="s">
        <v>185</v>
      </c>
      <c r="CK8361" s="16">
        <v>117.9</v>
      </c>
      <c r="CL8361" s="16" t="s">
        <v>185</v>
      </c>
      <c r="CM8361" s="16">
        <v>118.7</v>
      </c>
      <c r="CN8361" s="16" t="s">
        <v>185</v>
      </c>
      <c r="CO8361" s="16">
        <v>119.2</v>
      </c>
      <c r="CP8361" s="16" t="s">
        <v>185</v>
      </c>
      <c r="CQ8361" s="16">
        <v>123.7</v>
      </c>
      <c r="CR8361" s="16" t="s">
        <v>185</v>
      </c>
      <c r="CS8361" s="16">
        <v>128</v>
      </c>
      <c r="CT8361" s="16" t="s">
        <v>185</v>
      </c>
      <c r="CU8361" s="16">
        <v>130.9</v>
      </c>
      <c r="CV8361" s="16" t="s">
        <v>185</v>
      </c>
      <c r="CW8361" s="16">
        <v>134.5</v>
      </c>
      <c r="CX8361" s="16" t="s">
        <v>185</v>
      </c>
    </row>
    <row r="8362" spans="4:102">
      <c r="D8362" s="15" t="s">
        <v>188</v>
      </c>
      <c r="E8362" s="16">
        <v>40.9</v>
      </c>
      <c r="F8362" s="16" t="s">
        <v>185</v>
      </c>
      <c r="G8362" s="16">
        <v>39.5</v>
      </c>
      <c r="H8362" s="16" t="s">
        <v>185</v>
      </c>
      <c r="I8362" s="16">
        <v>39.5</v>
      </c>
      <c r="J8362" s="16" t="s">
        <v>185</v>
      </c>
      <c r="K8362" s="16">
        <v>40.799999999999997</v>
      </c>
      <c r="L8362" s="16" t="s">
        <v>185</v>
      </c>
      <c r="M8362" s="16">
        <v>52.2</v>
      </c>
      <c r="N8362" s="16" t="s">
        <v>185</v>
      </c>
      <c r="O8362" s="16">
        <v>57.6</v>
      </c>
      <c r="P8362" s="16" t="s">
        <v>185</v>
      </c>
      <c r="Q8362" s="16">
        <v>61.1</v>
      </c>
      <c r="R8362" s="16" t="s">
        <v>185</v>
      </c>
      <c r="S8362" s="16">
        <v>64.400000000000006</v>
      </c>
      <c r="T8362" s="16" t="s">
        <v>185</v>
      </c>
      <c r="U8362" s="16">
        <v>70</v>
      </c>
      <c r="V8362" s="16" t="s">
        <v>185</v>
      </c>
      <c r="W8362" s="16">
        <v>76</v>
      </c>
      <c r="X8362" s="16" t="s">
        <v>185</v>
      </c>
      <c r="Y8362" s="16">
        <v>77.599999999999994</v>
      </c>
      <c r="Z8362" s="16" t="s">
        <v>185</v>
      </c>
      <c r="AA8362" s="16">
        <v>74.8</v>
      </c>
      <c r="AB8362" s="16" t="s">
        <v>185</v>
      </c>
      <c r="AC8362" s="16">
        <v>62.2</v>
      </c>
      <c r="AD8362" s="16" t="s">
        <v>185</v>
      </c>
      <c r="AE8362" s="16">
        <v>64.2</v>
      </c>
      <c r="AF8362" s="16" t="s">
        <v>185</v>
      </c>
      <c r="AG8362" s="16">
        <v>63.1</v>
      </c>
      <c r="AH8362" s="16" t="s">
        <v>185</v>
      </c>
      <c r="AI8362" s="16">
        <v>47.1</v>
      </c>
      <c r="AJ8362" s="16" t="s">
        <v>185</v>
      </c>
      <c r="AK8362" s="16">
        <v>54.4</v>
      </c>
      <c r="AL8362" s="16" t="s">
        <v>185</v>
      </c>
      <c r="AM8362" s="16">
        <v>63</v>
      </c>
      <c r="AN8362" s="16" t="s">
        <v>185</v>
      </c>
      <c r="AO8362" s="16">
        <v>67.7</v>
      </c>
      <c r="AP8362" s="16" t="s">
        <v>185</v>
      </c>
      <c r="AQ8362" s="16">
        <v>74.400000000000006</v>
      </c>
      <c r="AR8362" s="16" t="s">
        <v>185</v>
      </c>
      <c r="AS8362" s="16">
        <v>77.099999999999994</v>
      </c>
      <c r="AT8362" s="16" t="s">
        <v>185</v>
      </c>
      <c r="AU8362" s="16">
        <v>77.599999999999994</v>
      </c>
      <c r="AV8362" s="16" t="s">
        <v>185</v>
      </c>
      <c r="AW8362" s="16">
        <v>79.900000000000006</v>
      </c>
      <c r="AX8362" s="16" t="s">
        <v>185</v>
      </c>
      <c r="AY8362" s="16">
        <v>80.7</v>
      </c>
      <c r="AZ8362" s="16" t="s">
        <v>185</v>
      </c>
      <c r="BA8362" s="16">
        <v>84.5</v>
      </c>
      <c r="BB8362" s="16" t="s">
        <v>185</v>
      </c>
      <c r="BC8362" s="16">
        <v>87.9</v>
      </c>
      <c r="BD8362" s="16" t="s">
        <v>185</v>
      </c>
      <c r="BE8362" s="16">
        <v>92.3</v>
      </c>
      <c r="BF8362" s="16" t="s">
        <v>185</v>
      </c>
      <c r="BG8362" s="16">
        <v>96.4</v>
      </c>
      <c r="BH8362" s="16" t="s">
        <v>185</v>
      </c>
      <c r="BI8362" s="16">
        <v>100.2</v>
      </c>
      <c r="BJ8362" s="16" t="s">
        <v>185</v>
      </c>
      <c r="BK8362" s="16">
        <v>107.5</v>
      </c>
      <c r="BL8362" s="16" t="s">
        <v>185</v>
      </c>
      <c r="BM8362" s="16">
        <v>112.1</v>
      </c>
      <c r="BN8362" s="16" t="s">
        <v>185</v>
      </c>
      <c r="BO8362" s="16">
        <v>117.7</v>
      </c>
      <c r="BP8362" s="16" t="s">
        <v>185</v>
      </c>
      <c r="BQ8362" s="16">
        <v>121.6</v>
      </c>
      <c r="BR8362" s="16" t="s">
        <v>185</v>
      </c>
      <c r="BS8362" s="16">
        <v>127.8</v>
      </c>
      <c r="BT8362" s="16" t="s">
        <v>185</v>
      </c>
      <c r="BU8362" s="16">
        <v>130.9</v>
      </c>
      <c r="BV8362" s="16" t="s">
        <v>185</v>
      </c>
      <c r="BW8362" s="16">
        <v>130.5</v>
      </c>
      <c r="BX8362" s="16" t="s">
        <v>185</v>
      </c>
      <c r="BY8362" s="16">
        <v>131.9</v>
      </c>
      <c r="BZ8362" s="16" t="s">
        <v>185</v>
      </c>
      <c r="CA8362" s="16">
        <v>130.30000000000001</v>
      </c>
      <c r="CB8362" s="16" t="s">
        <v>185</v>
      </c>
      <c r="CC8362" s="16">
        <v>129</v>
      </c>
      <c r="CD8362" s="16" t="s">
        <v>185</v>
      </c>
      <c r="CE8362" s="16">
        <v>125.1</v>
      </c>
      <c r="CF8362" s="16" t="s">
        <v>185</v>
      </c>
      <c r="CG8362" s="16">
        <v>117.8</v>
      </c>
      <c r="CH8362" s="16" t="s">
        <v>185</v>
      </c>
      <c r="CI8362" s="16">
        <v>115.3</v>
      </c>
      <c r="CJ8362" s="16" t="s">
        <v>185</v>
      </c>
      <c r="CK8362" s="16">
        <v>106.5</v>
      </c>
      <c r="CL8362" s="16" t="s">
        <v>185</v>
      </c>
      <c r="CM8362" s="16">
        <v>99.6</v>
      </c>
      <c r="CN8362" s="16" t="s">
        <v>185</v>
      </c>
      <c r="CO8362" s="16">
        <v>100.4</v>
      </c>
      <c r="CP8362" s="16" t="s">
        <v>185</v>
      </c>
      <c r="CQ8362" s="16">
        <v>100.9</v>
      </c>
      <c r="CR8362" s="16" t="s">
        <v>185</v>
      </c>
      <c r="CS8362" s="16">
        <v>104.9</v>
      </c>
      <c r="CT8362" s="16" t="s">
        <v>185</v>
      </c>
      <c r="CU8362" s="16">
        <v>108.7</v>
      </c>
      <c r="CV8362" s="16" t="s">
        <v>185</v>
      </c>
      <c r="CW8362" s="16">
        <v>111.3</v>
      </c>
      <c r="CX8362" s="16" t="s">
        <v>185</v>
      </c>
    </row>
    <row r="8363" spans="4:102">
      <c r="D8363" s="15" t="s">
        <v>189</v>
      </c>
      <c r="E8363" s="16">
        <v>29.8</v>
      </c>
      <c r="F8363" s="16" t="s">
        <v>185</v>
      </c>
      <c r="G8363" s="16">
        <v>31.1</v>
      </c>
      <c r="H8363" s="16" t="s">
        <v>185</v>
      </c>
      <c r="I8363" s="16">
        <v>30.3</v>
      </c>
      <c r="J8363" s="16" t="s">
        <v>185</v>
      </c>
      <c r="K8363" s="16">
        <v>30.4</v>
      </c>
      <c r="L8363" s="16" t="s">
        <v>185</v>
      </c>
      <c r="M8363" s="16">
        <v>31.5</v>
      </c>
      <c r="N8363" s="16" t="s">
        <v>185</v>
      </c>
      <c r="O8363" s="16">
        <v>40.5</v>
      </c>
      <c r="P8363" s="16" t="s">
        <v>185</v>
      </c>
      <c r="Q8363" s="16">
        <v>44.7</v>
      </c>
      <c r="R8363" s="16" t="s">
        <v>185</v>
      </c>
      <c r="S8363" s="16">
        <v>47.6</v>
      </c>
      <c r="T8363" s="16" t="s">
        <v>185</v>
      </c>
      <c r="U8363" s="16">
        <v>50.2</v>
      </c>
      <c r="V8363" s="16" t="s">
        <v>185</v>
      </c>
      <c r="W8363" s="16">
        <v>54.7</v>
      </c>
      <c r="X8363" s="16" t="s">
        <v>185</v>
      </c>
      <c r="Y8363" s="16">
        <v>59.5</v>
      </c>
      <c r="Z8363" s="16" t="s">
        <v>185</v>
      </c>
      <c r="AA8363" s="16">
        <v>60.8</v>
      </c>
      <c r="AB8363" s="16" t="s">
        <v>185</v>
      </c>
      <c r="AC8363" s="16">
        <v>58.7</v>
      </c>
      <c r="AD8363" s="16" t="s">
        <v>185</v>
      </c>
      <c r="AE8363" s="16">
        <v>48.9</v>
      </c>
      <c r="AF8363" s="16" t="s">
        <v>185</v>
      </c>
      <c r="AG8363" s="16">
        <v>50.6</v>
      </c>
      <c r="AH8363" s="16" t="s">
        <v>185</v>
      </c>
      <c r="AI8363" s="16">
        <v>49.8</v>
      </c>
      <c r="AJ8363" s="16" t="s">
        <v>185</v>
      </c>
      <c r="AK8363" s="16">
        <v>37.299999999999997</v>
      </c>
      <c r="AL8363" s="16" t="s">
        <v>185</v>
      </c>
      <c r="AM8363" s="16">
        <v>43.1</v>
      </c>
      <c r="AN8363" s="16" t="s">
        <v>185</v>
      </c>
      <c r="AO8363" s="16">
        <v>50.1</v>
      </c>
      <c r="AP8363" s="16" t="s">
        <v>185</v>
      </c>
      <c r="AQ8363" s="16">
        <v>53.9</v>
      </c>
      <c r="AR8363" s="16" t="s">
        <v>185</v>
      </c>
      <c r="AS8363" s="16">
        <v>59.3</v>
      </c>
      <c r="AT8363" s="16" t="s">
        <v>185</v>
      </c>
      <c r="AU8363" s="16">
        <v>61.6</v>
      </c>
      <c r="AV8363" s="16" t="s">
        <v>185</v>
      </c>
      <c r="AW8363" s="16">
        <v>62.1</v>
      </c>
      <c r="AX8363" s="16" t="s">
        <v>185</v>
      </c>
      <c r="AY8363" s="16">
        <v>64</v>
      </c>
      <c r="AZ8363" s="16" t="s">
        <v>185</v>
      </c>
      <c r="BA8363" s="16">
        <v>64.8</v>
      </c>
      <c r="BB8363" s="16" t="s">
        <v>185</v>
      </c>
      <c r="BC8363" s="16">
        <v>68</v>
      </c>
      <c r="BD8363" s="16" t="s">
        <v>185</v>
      </c>
      <c r="BE8363" s="16">
        <v>70.8</v>
      </c>
      <c r="BF8363" s="16" t="s">
        <v>185</v>
      </c>
      <c r="BG8363" s="16">
        <v>74.400000000000006</v>
      </c>
      <c r="BH8363" s="16" t="s">
        <v>185</v>
      </c>
      <c r="BI8363" s="16">
        <v>77.900000000000006</v>
      </c>
      <c r="BJ8363" s="16" t="s">
        <v>185</v>
      </c>
      <c r="BK8363" s="16">
        <v>81.099999999999994</v>
      </c>
      <c r="BL8363" s="16" t="s">
        <v>185</v>
      </c>
      <c r="BM8363" s="16">
        <v>87.1</v>
      </c>
      <c r="BN8363" s="16" t="s">
        <v>185</v>
      </c>
      <c r="BO8363" s="16">
        <v>91</v>
      </c>
      <c r="BP8363" s="16" t="s">
        <v>185</v>
      </c>
      <c r="BQ8363" s="16">
        <v>95.7</v>
      </c>
      <c r="BR8363" s="16" t="s">
        <v>185</v>
      </c>
      <c r="BS8363" s="16">
        <v>99.1</v>
      </c>
      <c r="BT8363" s="16" t="s">
        <v>185</v>
      </c>
      <c r="BU8363" s="16">
        <v>104.2</v>
      </c>
      <c r="BV8363" s="16" t="s">
        <v>185</v>
      </c>
      <c r="BW8363" s="16">
        <v>106.9</v>
      </c>
      <c r="BX8363" s="16" t="s">
        <v>185</v>
      </c>
      <c r="BY8363" s="16">
        <v>106.8</v>
      </c>
      <c r="BZ8363" s="16" t="s">
        <v>185</v>
      </c>
      <c r="CA8363" s="16">
        <v>108.1</v>
      </c>
      <c r="CB8363" s="16" t="s">
        <v>185</v>
      </c>
      <c r="CC8363" s="16">
        <v>106.9</v>
      </c>
      <c r="CD8363" s="16" t="s">
        <v>185</v>
      </c>
      <c r="CE8363" s="16">
        <v>106</v>
      </c>
      <c r="CF8363" s="16" t="s">
        <v>185</v>
      </c>
      <c r="CG8363" s="16">
        <v>102.9</v>
      </c>
      <c r="CH8363" s="16" t="s">
        <v>185</v>
      </c>
      <c r="CI8363" s="16">
        <v>97.1</v>
      </c>
      <c r="CJ8363" s="16" t="s">
        <v>185</v>
      </c>
      <c r="CK8363" s="16">
        <v>95.2</v>
      </c>
      <c r="CL8363" s="16" t="s">
        <v>185</v>
      </c>
      <c r="CM8363" s="16">
        <v>88</v>
      </c>
      <c r="CN8363" s="16" t="s">
        <v>185</v>
      </c>
      <c r="CO8363" s="16">
        <v>82.4</v>
      </c>
      <c r="CP8363" s="16" t="s">
        <v>185</v>
      </c>
      <c r="CQ8363" s="16">
        <v>83.2</v>
      </c>
      <c r="CR8363" s="16" t="s">
        <v>185</v>
      </c>
      <c r="CS8363" s="16">
        <v>83.8</v>
      </c>
      <c r="CT8363" s="16" t="s">
        <v>185</v>
      </c>
      <c r="CU8363" s="16">
        <v>87.2</v>
      </c>
      <c r="CV8363" s="16" t="s">
        <v>185</v>
      </c>
      <c r="CW8363" s="16">
        <v>90.5</v>
      </c>
      <c r="CX8363" s="16" t="s">
        <v>185</v>
      </c>
    </row>
    <row r="8364" spans="4:102">
      <c r="D8364" s="15" t="s">
        <v>190</v>
      </c>
      <c r="E8364" s="16">
        <v>21.7</v>
      </c>
      <c r="F8364" s="16" t="s">
        <v>185</v>
      </c>
      <c r="G8364" s="16">
        <v>22</v>
      </c>
      <c r="H8364" s="16" t="s">
        <v>185</v>
      </c>
      <c r="I8364" s="16">
        <v>23.2</v>
      </c>
      <c r="J8364" s="16" t="s">
        <v>185</v>
      </c>
      <c r="K8364" s="16">
        <v>22.7</v>
      </c>
      <c r="L8364" s="16" t="s">
        <v>185</v>
      </c>
      <c r="M8364" s="16">
        <v>22.9</v>
      </c>
      <c r="N8364" s="16" t="s">
        <v>185</v>
      </c>
      <c r="O8364" s="16">
        <v>23.7</v>
      </c>
      <c r="P8364" s="16" t="s">
        <v>185</v>
      </c>
      <c r="Q8364" s="16">
        <v>30.6</v>
      </c>
      <c r="R8364" s="16" t="s">
        <v>185</v>
      </c>
      <c r="S8364" s="16">
        <v>33.799999999999997</v>
      </c>
      <c r="T8364" s="16" t="s">
        <v>185</v>
      </c>
      <c r="U8364" s="16">
        <v>36</v>
      </c>
      <c r="V8364" s="16" t="s">
        <v>185</v>
      </c>
      <c r="W8364" s="16">
        <v>38.200000000000003</v>
      </c>
      <c r="X8364" s="16" t="s">
        <v>185</v>
      </c>
      <c r="Y8364" s="16">
        <v>41.6</v>
      </c>
      <c r="Z8364" s="16" t="s">
        <v>185</v>
      </c>
      <c r="AA8364" s="16">
        <v>45.3</v>
      </c>
      <c r="AB8364" s="16" t="s">
        <v>185</v>
      </c>
      <c r="AC8364" s="16">
        <v>46.5</v>
      </c>
      <c r="AD8364" s="16" t="s">
        <v>185</v>
      </c>
      <c r="AE8364" s="16">
        <v>45</v>
      </c>
      <c r="AF8364" s="16" t="s">
        <v>185</v>
      </c>
      <c r="AG8364" s="16">
        <v>37.5</v>
      </c>
      <c r="AH8364" s="16" t="s">
        <v>185</v>
      </c>
      <c r="AI8364" s="16">
        <v>38.9</v>
      </c>
      <c r="AJ8364" s="16" t="s">
        <v>185</v>
      </c>
      <c r="AK8364" s="16">
        <v>38.4</v>
      </c>
      <c r="AL8364" s="16" t="s">
        <v>185</v>
      </c>
      <c r="AM8364" s="16">
        <v>28.8</v>
      </c>
      <c r="AN8364" s="16" t="s">
        <v>185</v>
      </c>
      <c r="AO8364" s="16">
        <v>33.299999999999997</v>
      </c>
      <c r="AP8364" s="16" t="s">
        <v>185</v>
      </c>
      <c r="AQ8364" s="16">
        <v>38.799999999999997</v>
      </c>
      <c r="AR8364" s="16" t="s">
        <v>185</v>
      </c>
      <c r="AS8364" s="16">
        <v>41.8</v>
      </c>
      <c r="AT8364" s="16" t="s">
        <v>185</v>
      </c>
      <c r="AU8364" s="16">
        <v>46.1</v>
      </c>
      <c r="AV8364" s="16" t="s">
        <v>185</v>
      </c>
      <c r="AW8364" s="16">
        <v>48</v>
      </c>
      <c r="AX8364" s="16" t="s">
        <v>185</v>
      </c>
      <c r="AY8364" s="16">
        <v>48.4</v>
      </c>
      <c r="AZ8364" s="16" t="s">
        <v>185</v>
      </c>
      <c r="BA8364" s="16">
        <v>50</v>
      </c>
      <c r="BB8364" s="16" t="s">
        <v>185</v>
      </c>
      <c r="BC8364" s="16">
        <v>50.8</v>
      </c>
      <c r="BD8364" s="16" t="s">
        <v>185</v>
      </c>
      <c r="BE8364" s="16">
        <v>53.3</v>
      </c>
      <c r="BF8364" s="16" t="s">
        <v>185</v>
      </c>
      <c r="BG8364" s="16">
        <v>55.6</v>
      </c>
      <c r="BH8364" s="16" t="s">
        <v>185</v>
      </c>
      <c r="BI8364" s="16">
        <v>58.6</v>
      </c>
      <c r="BJ8364" s="16" t="s">
        <v>185</v>
      </c>
      <c r="BK8364" s="16">
        <v>61.5</v>
      </c>
      <c r="BL8364" s="16" t="s">
        <v>185</v>
      </c>
      <c r="BM8364" s="16">
        <v>64.099999999999994</v>
      </c>
      <c r="BN8364" s="16" t="s">
        <v>185</v>
      </c>
      <c r="BO8364" s="16">
        <v>69</v>
      </c>
      <c r="BP8364" s="16" t="s">
        <v>185</v>
      </c>
      <c r="BQ8364" s="16">
        <v>72.2</v>
      </c>
      <c r="BR8364" s="16" t="s">
        <v>185</v>
      </c>
      <c r="BS8364" s="16">
        <v>76</v>
      </c>
      <c r="BT8364" s="16" t="s">
        <v>185</v>
      </c>
      <c r="BU8364" s="16">
        <v>78.900000000000006</v>
      </c>
      <c r="BV8364" s="16" t="s">
        <v>185</v>
      </c>
      <c r="BW8364" s="16">
        <v>83.1</v>
      </c>
      <c r="BX8364" s="16" t="s">
        <v>185</v>
      </c>
      <c r="BY8364" s="16">
        <v>85.4</v>
      </c>
      <c r="BZ8364" s="16" t="s">
        <v>185</v>
      </c>
      <c r="CA8364" s="16">
        <v>85.5</v>
      </c>
      <c r="CB8364" s="16" t="s">
        <v>185</v>
      </c>
      <c r="CC8364" s="16">
        <v>86.6</v>
      </c>
      <c r="CD8364" s="16" t="s">
        <v>185</v>
      </c>
      <c r="CE8364" s="16">
        <v>85.8</v>
      </c>
      <c r="CF8364" s="16" t="s">
        <v>185</v>
      </c>
      <c r="CG8364" s="16">
        <v>85.2</v>
      </c>
      <c r="CH8364" s="16" t="s">
        <v>185</v>
      </c>
      <c r="CI8364" s="16">
        <v>82.9</v>
      </c>
      <c r="CJ8364" s="16" t="s">
        <v>185</v>
      </c>
      <c r="CK8364" s="16">
        <v>78.3</v>
      </c>
      <c r="CL8364" s="16" t="s">
        <v>185</v>
      </c>
      <c r="CM8364" s="16">
        <v>76.900000000000006</v>
      </c>
      <c r="CN8364" s="16" t="s">
        <v>185</v>
      </c>
      <c r="CO8364" s="16">
        <v>71.2</v>
      </c>
      <c r="CP8364" s="16" t="s">
        <v>185</v>
      </c>
      <c r="CQ8364" s="16">
        <v>66.8</v>
      </c>
      <c r="CR8364" s="16" t="s">
        <v>185</v>
      </c>
      <c r="CS8364" s="16">
        <v>67.5</v>
      </c>
      <c r="CT8364" s="16" t="s">
        <v>185</v>
      </c>
      <c r="CU8364" s="16">
        <v>68.099999999999994</v>
      </c>
      <c r="CV8364" s="16" t="s">
        <v>185</v>
      </c>
      <c r="CW8364" s="16">
        <v>71</v>
      </c>
      <c r="CX8364" s="16" t="s">
        <v>185</v>
      </c>
    </row>
    <row r="8365" spans="4:102">
      <c r="D8365" s="15" t="s">
        <v>191</v>
      </c>
      <c r="E8365" s="16">
        <v>14</v>
      </c>
      <c r="F8365" s="16" t="s">
        <v>185</v>
      </c>
      <c r="G8365" s="16">
        <v>15.5</v>
      </c>
      <c r="H8365" s="16" t="s">
        <v>185</v>
      </c>
      <c r="I8365" s="16">
        <v>15.8</v>
      </c>
      <c r="J8365" s="16" t="s">
        <v>185</v>
      </c>
      <c r="K8365" s="16">
        <v>16.8</v>
      </c>
      <c r="L8365" s="16" t="s">
        <v>185</v>
      </c>
      <c r="M8365" s="16">
        <v>16.5</v>
      </c>
      <c r="N8365" s="16" t="s">
        <v>185</v>
      </c>
      <c r="O8365" s="16">
        <v>16.7</v>
      </c>
      <c r="P8365" s="16" t="s">
        <v>185</v>
      </c>
      <c r="Q8365" s="16">
        <v>17.399999999999999</v>
      </c>
      <c r="R8365" s="16" t="s">
        <v>185</v>
      </c>
      <c r="S8365" s="16">
        <v>22.4</v>
      </c>
      <c r="T8365" s="16" t="s">
        <v>185</v>
      </c>
      <c r="U8365" s="16">
        <v>24.8</v>
      </c>
      <c r="V8365" s="16" t="s">
        <v>185</v>
      </c>
      <c r="W8365" s="16">
        <v>26.5</v>
      </c>
      <c r="X8365" s="16" t="s">
        <v>185</v>
      </c>
      <c r="Y8365" s="16">
        <v>28.2</v>
      </c>
      <c r="Z8365" s="16" t="s">
        <v>185</v>
      </c>
      <c r="AA8365" s="16">
        <v>30.8</v>
      </c>
      <c r="AB8365" s="16" t="s">
        <v>185</v>
      </c>
      <c r="AC8365" s="16">
        <v>33.6</v>
      </c>
      <c r="AD8365" s="16" t="s">
        <v>185</v>
      </c>
      <c r="AE8365" s="16">
        <v>34.6</v>
      </c>
      <c r="AF8365" s="16" t="s">
        <v>185</v>
      </c>
      <c r="AG8365" s="16">
        <v>33.5</v>
      </c>
      <c r="AH8365" s="16" t="s">
        <v>185</v>
      </c>
      <c r="AI8365" s="16">
        <v>28</v>
      </c>
      <c r="AJ8365" s="16" t="s">
        <v>185</v>
      </c>
      <c r="AK8365" s="16">
        <v>29.1</v>
      </c>
      <c r="AL8365" s="16" t="s">
        <v>185</v>
      </c>
      <c r="AM8365" s="16">
        <v>28.8</v>
      </c>
      <c r="AN8365" s="16" t="s">
        <v>185</v>
      </c>
      <c r="AO8365" s="16">
        <v>21.6</v>
      </c>
      <c r="AP8365" s="16" t="s">
        <v>185</v>
      </c>
      <c r="AQ8365" s="16">
        <v>25.1</v>
      </c>
      <c r="AR8365" s="16" t="s">
        <v>185</v>
      </c>
      <c r="AS8365" s="16">
        <v>29.3</v>
      </c>
      <c r="AT8365" s="16" t="s">
        <v>185</v>
      </c>
      <c r="AU8365" s="16">
        <v>31.6</v>
      </c>
      <c r="AV8365" s="16" t="s">
        <v>185</v>
      </c>
      <c r="AW8365" s="16">
        <v>34.9</v>
      </c>
      <c r="AX8365" s="16" t="s">
        <v>185</v>
      </c>
      <c r="AY8365" s="16">
        <v>36.4</v>
      </c>
      <c r="AZ8365" s="16" t="s">
        <v>185</v>
      </c>
      <c r="BA8365" s="16">
        <v>36.799999999999997</v>
      </c>
      <c r="BB8365" s="16" t="s">
        <v>185</v>
      </c>
      <c r="BC8365" s="16">
        <v>38.1</v>
      </c>
      <c r="BD8365" s="16" t="s">
        <v>185</v>
      </c>
      <c r="BE8365" s="16">
        <v>38.700000000000003</v>
      </c>
      <c r="BF8365" s="16" t="s">
        <v>185</v>
      </c>
      <c r="BG8365" s="16">
        <v>40.799999999999997</v>
      </c>
      <c r="BH8365" s="16" t="s">
        <v>185</v>
      </c>
      <c r="BI8365" s="16">
        <v>42.6</v>
      </c>
      <c r="BJ8365" s="16" t="s">
        <v>185</v>
      </c>
      <c r="BK8365" s="16">
        <v>45</v>
      </c>
      <c r="BL8365" s="16" t="s">
        <v>185</v>
      </c>
      <c r="BM8365" s="16">
        <v>47.3</v>
      </c>
      <c r="BN8365" s="16" t="s">
        <v>185</v>
      </c>
      <c r="BO8365" s="16">
        <v>49.4</v>
      </c>
      <c r="BP8365" s="16" t="s">
        <v>185</v>
      </c>
      <c r="BQ8365" s="16">
        <v>53.3</v>
      </c>
      <c r="BR8365" s="16" t="s">
        <v>185</v>
      </c>
      <c r="BS8365" s="16">
        <v>55.9</v>
      </c>
      <c r="BT8365" s="16" t="s">
        <v>185</v>
      </c>
      <c r="BU8365" s="16">
        <v>58.9</v>
      </c>
      <c r="BV8365" s="16" t="s">
        <v>185</v>
      </c>
      <c r="BW8365" s="16">
        <v>61.2</v>
      </c>
      <c r="BX8365" s="16" t="s">
        <v>185</v>
      </c>
      <c r="BY8365" s="16">
        <v>64.7</v>
      </c>
      <c r="BZ8365" s="16" t="s">
        <v>185</v>
      </c>
      <c r="CA8365" s="16">
        <v>66.599999999999994</v>
      </c>
      <c r="CB8365" s="16" t="s">
        <v>185</v>
      </c>
      <c r="CC8365" s="16">
        <v>66.7</v>
      </c>
      <c r="CD8365" s="16" t="s">
        <v>185</v>
      </c>
      <c r="CE8365" s="16">
        <v>67.8</v>
      </c>
      <c r="CF8365" s="16" t="s">
        <v>185</v>
      </c>
      <c r="CG8365" s="16">
        <v>67.2</v>
      </c>
      <c r="CH8365" s="16" t="s">
        <v>185</v>
      </c>
      <c r="CI8365" s="16">
        <v>66.900000000000006</v>
      </c>
      <c r="CJ8365" s="16" t="s">
        <v>185</v>
      </c>
      <c r="CK8365" s="16">
        <v>65.2</v>
      </c>
      <c r="CL8365" s="16" t="s">
        <v>185</v>
      </c>
      <c r="CM8365" s="16">
        <v>61.7</v>
      </c>
      <c r="CN8365" s="16" t="s">
        <v>185</v>
      </c>
      <c r="CO8365" s="16">
        <v>60.7</v>
      </c>
      <c r="CP8365" s="16" t="s">
        <v>185</v>
      </c>
      <c r="CQ8365" s="16">
        <v>56.3</v>
      </c>
      <c r="CR8365" s="16" t="s">
        <v>185</v>
      </c>
      <c r="CS8365" s="16">
        <v>52.9</v>
      </c>
      <c r="CT8365" s="16" t="s">
        <v>185</v>
      </c>
      <c r="CU8365" s="16">
        <v>53.5</v>
      </c>
      <c r="CV8365" s="16" t="s">
        <v>185</v>
      </c>
      <c r="CW8365" s="16">
        <v>54.1</v>
      </c>
      <c r="CX8365" s="16" t="s">
        <v>185</v>
      </c>
    </row>
    <row r="8366" spans="4:102">
      <c r="D8366" s="15" t="s">
        <v>192</v>
      </c>
      <c r="E8366" s="16">
        <v>9.1</v>
      </c>
      <c r="F8366" s="16" t="s">
        <v>185</v>
      </c>
      <c r="G8366" s="16">
        <v>9.6999999999999993</v>
      </c>
      <c r="H8366" s="16" t="s">
        <v>185</v>
      </c>
      <c r="I8366" s="16">
        <v>10.8</v>
      </c>
      <c r="J8366" s="16" t="s">
        <v>185</v>
      </c>
      <c r="K8366" s="16">
        <v>11.1</v>
      </c>
      <c r="L8366" s="16" t="s">
        <v>185</v>
      </c>
      <c r="M8366" s="16">
        <v>11.8</v>
      </c>
      <c r="N8366" s="16" t="s">
        <v>185</v>
      </c>
      <c r="O8366" s="16">
        <v>11.7</v>
      </c>
      <c r="P8366" s="16" t="s">
        <v>185</v>
      </c>
      <c r="Q8366" s="16">
        <v>11.8</v>
      </c>
      <c r="R8366" s="16" t="s">
        <v>185</v>
      </c>
      <c r="S8366" s="16">
        <v>12.3</v>
      </c>
      <c r="T8366" s="16" t="s">
        <v>185</v>
      </c>
      <c r="U8366" s="16">
        <v>15.9</v>
      </c>
      <c r="V8366" s="16" t="s">
        <v>185</v>
      </c>
      <c r="W8366" s="16">
        <v>17.7</v>
      </c>
      <c r="X8366" s="16" t="s">
        <v>185</v>
      </c>
      <c r="Y8366" s="16">
        <v>19</v>
      </c>
      <c r="Z8366" s="16" t="s">
        <v>185</v>
      </c>
      <c r="AA8366" s="16">
        <v>20.2</v>
      </c>
      <c r="AB8366" s="16" t="s">
        <v>185</v>
      </c>
      <c r="AC8366" s="16">
        <v>22.1</v>
      </c>
      <c r="AD8366" s="16" t="s">
        <v>185</v>
      </c>
      <c r="AE8366" s="16">
        <v>24.2</v>
      </c>
      <c r="AF8366" s="16" t="s">
        <v>185</v>
      </c>
      <c r="AG8366" s="16">
        <v>24.9</v>
      </c>
      <c r="AH8366" s="16" t="s">
        <v>185</v>
      </c>
      <c r="AI8366" s="16">
        <v>24.2</v>
      </c>
      <c r="AJ8366" s="16" t="s">
        <v>185</v>
      </c>
      <c r="AK8366" s="16">
        <v>20.3</v>
      </c>
      <c r="AL8366" s="16" t="s">
        <v>185</v>
      </c>
      <c r="AM8366" s="16">
        <v>21.2</v>
      </c>
      <c r="AN8366" s="16" t="s">
        <v>185</v>
      </c>
      <c r="AO8366" s="16">
        <v>21</v>
      </c>
      <c r="AP8366" s="16" t="s">
        <v>185</v>
      </c>
      <c r="AQ8366" s="16">
        <v>15.8</v>
      </c>
      <c r="AR8366" s="16" t="s">
        <v>185</v>
      </c>
      <c r="AS8366" s="16">
        <v>18.399999999999999</v>
      </c>
      <c r="AT8366" s="16" t="s">
        <v>185</v>
      </c>
      <c r="AU8366" s="16">
        <v>21.5</v>
      </c>
      <c r="AV8366" s="16" t="s">
        <v>185</v>
      </c>
      <c r="AW8366" s="16">
        <v>23.2</v>
      </c>
      <c r="AX8366" s="16" t="s">
        <v>185</v>
      </c>
      <c r="AY8366" s="16">
        <v>25.7</v>
      </c>
      <c r="AZ8366" s="16" t="s">
        <v>185</v>
      </c>
      <c r="BA8366" s="16">
        <v>26.9</v>
      </c>
      <c r="BB8366" s="16" t="s">
        <v>185</v>
      </c>
      <c r="BC8366" s="16">
        <v>27.3</v>
      </c>
      <c r="BD8366" s="16" t="s">
        <v>185</v>
      </c>
      <c r="BE8366" s="16">
        <v>28.3</v>
      </c>
      <c r="BF8366" s="16" t="s">
        <v>185</v>
      </c>
      <c r="BG8366" s="16">
        <v>28.8</v>
      </c>
      <c r="BH8366" s="16" t="s">
        <v>185</v>
      </c>
      <c r="BI8366" s="16">
        <v>30.4</v>
      </c>
      <c r="BJ8366" s="16" t="s">
        <v>185</v>
      </c>
      <c r="BK8366" s="16">
        <v>31.8</v>
      </c>
      <c r="BL8366" s="16" t="s">
        <v>185</v>
      </c>
      <c r="BM8366" s="16">
        <v>33.700000000000003</v>
      </c>
      <c r="BN8366" s="16" t="s">
        <v>185</v>
      </c>
      <c r="BO8366" s="16">
        <v>35.4</v>
      </c>
      <c r="BP8366" s="16" t="s">
        <v>185</v>
      </c>
      <c r="BQ8366" s="16">
        <v>37.1</v>
      </c>
      <c r="BR8366" s="16" t="s">
        <v>185</v>
      </c>
      <c r="BS8366" s="16">
        <v>40.1</v>
      </c>
      <c r="BT8366" s="16" t="s">
        <v>185</v>
      </c>
      <c r="BU8366" s="16">
        <v>42.1</v>
      </c>
      <c r="BV8366" s="16" t="s">
        <v>185</v>
      </c>
      <c r="BW8366" s="16">
        <v>44.5</v>
      </c>
      <c r="BX8366" s="16" t="s">
        <v>185</v>
      </c>
      <c r="BY8366" s="16">
        <v>46.3</v>
      </c>
      <c r="BZ8366" s="16" t="s">
        <v>185</v>
      </c>
      <c r="CA8366" s="16">
        <v>49</v>
      </c>
      <c r="CB8366" s="16" t="s">
        <v>185</v>
      </c>
      <c r="CC8366" s="16">
        <v>50.6</v>
      </c>
      <c r="CD8366" s="16" t="s">
        <v>185</v>
      </c>
      <c r="CE8366" s="16">
        <v>50.8</v>
      </c>
      <c r="CF8366" s="16" t="s">
        <v>185</v>
      </c>
      <c r="CG8366" s="16">
        <v>51.7</v>
      </c>
      <c r="CH8366" s="16" t="s">
        <v>185</v>
      </c>
      <c r="CI8366" s="16">
        <v>51.4</v>
      </c>
      <c r="CJ8366" s="16" t="s">
        <v>185</v>
      </c>
      <c r="CK8366" s="16">
        <v>51.2</v>
      </c>
      <c r="CL8366" s="16" t="s">
        <v>185</v>
      </c>
      <c r="CM8366" s="16">
        <v>50</v>
      </c>
      <c r="CN8366" s="16" t="s">
        <v>185</v>
      </c>
      <c r="CO8366" s="16">
        <v>47.4</v>
      </c>
      <c r="CP8366" s="16" t="s">
        <v>185</v>
      </c>
      <c r="CQ8366" s="16">
        <v>46.7</v>
      </c>
      <c r="CR8366" s="16" t="s">
        <v>185</v>
      </c>
      <c r="CS8366" s="16">
        <v>43.4</v>
      </c>
      <c r="CT8366" s="16" t="s">
        <v>185</v>
      </c>
      <c r="CU8366" s="16">
        <v>40.799999999999997</v>
      </c>
      <c r="CV8366" s="16" t="s">
        <v>185</v>
      </c>
      <c r="CW8366" s="16">
        <v>41.4</v>
      </c>
      <c r="CX8366" s="16" t="s">
        <v>185</v>
      </c>
    </row>
    <row r="8367" spans="4:102">
      <c r="D8367" s="15" t="s">
        <v>193</v>
      </c>
      <c r="E8367" s="16">
        <v>5.7</v>
      </c>
      <c r="F8367" s="16" t="s">
        <v>185</v>
      </c>
      <c r="G8367" s="16">
        <v>6.1</v>
      </c>
      <c r="H8367" s="16" t="s">
        <v>185</v>
      </c>
      <c r="I8367" s="16">
        <v>6.5</v>
      </c>
      <c r="J8367" s="16" t="s">
        <v>185</v>
      </c>
      <c r="K8367" s="16">
        <v>7.3</v>
      </c>
      <c r="L8367" s="16" t="s">
        <v>185</v>
      </c>
      <c r="M8367" s="16">
        <v>7.6</v>
      </c>
      <c r="N8367" s="16" t="s">
        <v>185</v>
      </c>
      <c r="O8367" s="16">
        <v>8.1</v>
      </c>
      <c r="P8367" s="16" t="s">
        <v>185</v>
      </c>
      <c r="Q8367" s="16">
        <v>8</v>
      </c>
      <c r="R8367" s="16" t="s">
        <v>185</v>
      </c>
      <c r="S8367" s="16">
        <v>8.1</v>
      </c>
      <c r="T8367" s="16" t="s">
        <v>185</v>
      </c>
      <c r="U8367" s="16">
        <v>8.5</v>
      </c>
      <c r="V8367" s="16" t="s">
        <v>185</v>
      </c>
      <c r="W8367" s="16">
        <v>11</v>
      </c>
      <c r="X8367" s="16" t="s">
        <v>185</v>
      </c>
      <c r="Y8367" s="16">
        <v>12.3</v>
      </c>
      <c r="Z8367" s="16" t="s">
        <v>185</v>
      </c>
      <c r="AA8367" s="16">
        <v>13.2</v>
      </c>
      <c r="AB8367" s="16" t="s">
        <v>185</v>
      </c>
      <c r="AC8367" s="16">
        <v>14.1</v>
      </c>
      <c r="AD8367" s="16" t="s">
        <v>185</v>
      </c>
      <c r="AE8367" s="16">
        <v>15.5</v>
      </c>
      <c r="AF8367" s="16" t="s">
        <v>185</v>
      </c>
      <c r="AG8367" s="16">
        <v>17</v>
      </c>
      <c r="AH8367" s="16" t="s">
        <v>185</v>
      </c>
      <c r="AI8367" s="16">
        <v>17.5</v>
      </c>
      <c r="AJ8367" s="16" t="s">
        <v>185</v>
      </c>
      <c r="AK8367" s="16">
        <v>17.100000000000001</v>
      </c>
      <c r="AL8367" s="16" t="s">
        <v>185</v>
      </c>
      <c r="AM8367" s="16">
        <v>14.3</v>
      </c>
      <c r="AN8367" s="16" t="s">
        <v>185</v>
      </c>
      <c r="AO8367" s="16">
        <v>15</v>
      </c>
      <c r="AP8367" s="16" t="s">
        <v>185</v>
      </c>
      <c r="AQ8367" s="16">
        <v>14.9</v>
      </c>
      <c r="AR8367" s="16" t="s">
        <v>185</v>
      </c>
      <c r="AS8367" s="16">
        <v>11.2</v>
      </c>
      <c r="AT8367" s="16" t="s">
        <v>185</v>
      </c>
      <c r="AU8367" s="16">
        <v>13.1</v>
      </c>
      <c r="AV8367" s="16" t="s">
        <v>185</v>
      </c>
      <c r="AW8367" s="16">
        <v>15.3</v>
      </c>
      <c r="AX8367" s="16" t="s">
        <v>185</v>
      </c>
      <c r="AY8367" s="16">
        <v>16.600000000000001</v>
      </c>
      <c r="AZ8367" s="16" t="s">
        <v>185</v>
      </c>
      <c r="BA8367" s="16">
        <v>18.5</v>
      </c>
      <c r="BB8367" s="16" t="s">
        <v>185</v>
      </c>
      <c r="BC8367" s="16">
        <v>19.3</v>
      </c>
      <c r="BD8367" s="16" t="s">
        <v>185</v>
      </c>
      <c r="BE8367" s="16">
        <v>19.600000000000001</v>
      </c>
      <c r="BF8367" s="16" t="s">
        <v>185</v>
      </c>
      <c r="BG8367" s="16">
        <v>20.399999999999999</v>
      </c>
      <c r="BH8367" s="16" t="s">
        <v>185</v>
      </c>
      <c r="BI8367" s="16">
        <v>20.8</v>
      </c>
      <c r="BJ8367" s="16" t="s">
        <v>185</v>
      </c>
      <c r="BK8367" s="16">
        <v>22</v>
      </c>
      <c r="BL8367" s="16" t="s">
        <v>185</v>
      </c>
      <c r="BM8367" s="16">
        <v>23.1</v>
      </c>
      <c r="BN8367" s="16" t="s">
        <v>185</v>
      </c>
      <c r="BO8367" s="16">
        <v>24.5</v>
      </c>
      <c r="BP8367" s="16" t="s">
        <v>185</v>
      </c>
      <c r="BQ8367" s="16">
        <v>25.9</v>
      </c>
      <c r="BR8367" s="16" t="s">
        <v>185</v>
      </c>
      <c r="BS8367" s="16">
        <v>27.1</v>
      </c>
      <c r="BT8367" s="16" t="s">
        <v>185</v>
      </c>
      <c r="BU8367" s="16">
        <v>29.4</v>
      </c>
      <c r="BV8367" s="16" t="s">
        <v>185</v>
      </c>
      <c r="BW8367" s="16">
        <v>30.9</v>
      </c>
      <c r="BX8367" s="16" t="s">
        <v>185</v>
      </c>
      <c r="BY8367" s="16">
        <v>32.799999999999997</v>
      </c>
      <c r="BZ8367" s="16" t="s">
        <v>185</v>
      </c>
      <c r="CA8367" s="16">
        <v>34.200000000000003</v>
      </c>
      <c r="CB8367" s="16" t="s">
        <v>185</v>
      </c>
      <c r="CC8367" s="16">
        <v>36.200000000000003</v>
      </c>
      <c r="CD8367" s="16" t="s">
        <v>185</v>
      </c>
      <c r="CE8367" s="16">
        <v>37.5</v>
      </c>
      <c r="CF8367" s="16" t="s">
        <v>185</v>
      </c>
      <c r="CG8367" s="16">
        <v>37.700000000000003</v>
      </c>
      <c r="CH8367" s="16" t="s">
        <v>185</v>
      </c>
      <c r="CI8367" s="16">
        <v>38.4</v>
      </c>
      <c r="CJ8367" s="16" t="s">
        <v>185</v>
      </c>
      <c r="CK8367" s="16">
        <v>38.299999999999997</v>
      </c>
      <c r="CL8367" s="16" t="s">
        <v>185</v>
      </c>
      <c r="CM8367" s="16">
        <v>38.200000000000003</v>
      </c>
      <c r="CN8367" s="16" t="s">
        <v>185</v>
      </c>
      <c r="CO8367" s="16">
        <v>37.4</v>
      </c>
      <c r="CP8367" s="16" t="s">
        <v>185</v>
      </c>
      <c r="CQ8367" s="16">
        <v>35.5</v>
      </c>
      <c r="CR8367" s="16" t="s">
        <v>185</v>
      </c>
      <c r="CS8367" s="16">
        <v>35.1</v>
      </c>
      <c r="CT8367" s="16" t="s">
        <v>185</v>
      </c>
      <c r="CU8367" s="16">
        <v>32.700000000000003</v>
      </c>
      <c r="CV8367" s="16" t="s">
        <v>185</v>
      </c>
      <c r="CW8367" s="16">
        <v>30.8</v>
      </c>
      <c r="CX8367" s="16" t="s">
        <v>185</v>
      </c>
    </row>
    <row r="8368" spans="4:102">
      <c r="D8368" s="15" t="s">
        <v>194</v>
      </c>
      <c r="E8368" s="16">
        <v>3.3</v>
      </c>
      <c r="F8368" s="16" t="s">
        <v>185</v>
      </c>
      <c r="G8368" s="16">
        <v>3.7</v>
      </c>
      <c r="H8368" s="16" t="s">
        <v>185</v>
      </c>
      <c r="I8368" s="16">
        <v>4</v>
      </c>
      <c r="J8368" s="16" t="s">
        <v>185</v>
      </c>
      <c r="K8368" s="16">
        <v>4.3</v>
      </c>
      <c r="L8368" s="16" t="s">
        <v>185</v>
      </c>
      <c r="M8368" s="16">
        <v>4.8</v>
      </c>
      <c r="N8368" s="16" t="s">
        <v>185</v>
      </c>
      <c r="O8368" s="16">
        <v>5</v>
      </c>
      <c r="P8368" s="16" t="s">
        <v>185</v>
      </c>
      <c r="Q8368" s="16">
        <v>5.4</v>
      </c>
      <c r="R8368" s="16" t="s">
        <v>185</v>
      </c>
      <c r="S8368" s="16">
        <v>5.3</v>
      </c>
      <c r="T8368" s="16" t="s">
        <v>185</v>
      </c>
      <c r="U8368" s="16">
        <v>5.4</v>
      </c>
      <c r="V8368" s="16" t="s">
        <v>185</v>
      </c>
      <c r="W8368" s="16">
        <v>5.7</v>
      </c>
      <c r="X8368" s="16" t="s">
        <v>185</v>
      </c>
      <c r="Y8368" s="16">
        <v>7.4</v>
      </c>
      <c r="Z8368" s="16" t="s">
        <v>185</v>
      </c>
      <c r="AA8368" s="16">
        <v>8.3000000000000007</v>
      </c>
      <c r="AB8368" s="16" t="s">
        <v>185</v>
      </c>
      <c r="AC8368" s="16">
        <v>8.9</v>
      </c>
      <c r="AD8368" s="16" t="s">
        <v>185</v>
      </c>
      <c r="AE8368" s="16">
        <v>9.6</v>
      </c>
      <c r="AF8368" s="16" t="s">
        <v>185</v>
      </c>
      <c r="AG8368" s="16">
        <v>10.5</v>
      </c>
      <c r="AH8368" s="16" t="s">
        <v>185</v>
      </c>
      <c r="AI8368" s="16">
        <v>11.6</v>
      </c>
      <c r="AJ8368" s="16" t="s">
        <v>185</v>
      </c>
      <c r="AK8368" s="16">
        <v>12</v>
      </c>
      <c r="AL8368" s="16" t="s">
        <v>185</v>
      </c>
      <c r="AM8368" s="16">
        <v>11.7</v>
      </c>
      <c r="AN8368" s="16" t="s">
        <v>185</v>
      </c>
      <c r="AO8368" s="16">
        <v>9.9</v>
      </c>
      <c r="AP8368" s="16" t="s">
        <v>185</v>
      </c>
      <c r="AQ8368" s="16">
        <v>10.3</v>
      </c>
      <c r="AR8368" s="16" t="s">
        <v>185</v>
      </c>
      <c r="AS8368" s="16">
        <v>10.3</v>
      </c>
      <c r="AT8368" s="16" t="s">
        <v>185</v>
      </c>
      <c r="AU8368" s="16">
        <v>7.8</v>
      </c>
      <c r="AV8368" s="16" t="s">
        <v>185</v>
      </c>
      <c r="AW8368" s="16">
        <v>9.1</v>
      </c>
      <c r="AX8368" s="16" t="s">
        <v>185</v>
      </c>
      <c r="AY8368" s="16">
        <v>10.7</v>
      </c>
      <c r="AZ8368" s="16" t="s">
        <v>185</v>
      </c>
      <c r="BA8368" s="16">
        <v>11.6</v>
      </c>
      <c r="BB8368" s="16" t="s">
        <v>185</v>
      </c>
      <c r="BC8368" s="16">
        <v>12.9</v>
      </c>
      <c r="BD8368" s="16" t="s">
        <v>185</v>
      </c>
      <c r="BE8368" s="16">
        <v>13.6</v>
      </c>
      <c r="BF8368" s="16" t="s">
        <v>185</v>
      </c>
      <c r="BG8368" s="16">
        <v>13.8</v>
      </c>
      <c r="BH8368" s="16" t="s">
        <v>185</v>
      </c>
      <c r="BI8368" s="16">
        <v>14.4</v>
      </c>
      <c r="BJ8368" s="16" t="s">
        <v>185</v>
      </c>
      <c r="BK8368" s="16">
        <v>14.7</v>
      </c>
      <c r="BL8368" s="16" t="s">
        <v>185</v>
      </c>
      <c r="BM8368" s="16">
        <v>15.6</v>
      </c>
      <c r="BN8368" s="16" t="s">
        <v>185</v>
      </c>
      <c r="BO8368" s="16">
        <v>16.399999999999999</v>
      </c>
      <c r="BP8368" s="16" t="s">
        <v>185</v>
      </c>
      <c r="BQ8368" s="16">
        <v>17.399999999999999</v>
      </c>
      <c r="BR8368" s="16" t="s">
        <v>185</v>
      </c>
      <c r="BS8368" s="16">
        <v>18.399999999999999</v>
      </c>
      <c r="BT8368" s="16" t="s">
        <v>185</v>
      </c>
      <c r="BU8368" s="16">
        <v>19.399999999999999</v>
      </c>
      <c r="BV8368" s="16" t="s">
        <v>185</v>
      </c>
      <c r="BW8368" s="16">
        <v>21</v>
      </c>
      <c r="BX8368" s="16" t="s">
        <v>185</v>
      </c>
      <c r="BY8368" s="16">
        <v>22.2</v>
      </c>
      <c r="BZ8368" s="16" t="s">
        <v>185</v>
      </c>
      <c r="CA8368" s="16">
        <v>23.5</v>
      </c>
      <c r="CB8368" s="16" t="s">
        <v>185</v>
      </c>
      <c r="CC8368" s="16">
        <v>24.6</v>
      </c>
      <c r="CD8368" s="16" t="s">
        <v>185</v>
      </c>
      <c r="CE8368" s="16">
        <v>26.1</v>
      </c>
      <c r="CF8368" s="16" t="s">
        <v>185</v>
      </c>
      <c r="CG8368" s="16">
        <v>27.1</v>
      </c>
      <c r="CH8368" s="16" t="s">
        <v>185</v>
      </c>
      <c r="CI8368" s="16">
        <v>27.3</v>
      </c>
      <c r="CJ8368" s="16" t="s">
        <v>185</v>
      </c>
      <c r="CK8368" s="16">
        <v>27.9</v>
      </c>
      <c r="CL8368" s="16" t="s">
        <v>185</v>
      </c>
      <c r="CM8368" s="16">
        <v>27.9</v>
      </c>
      <c r="CN8368" s="16" t="s">
        <v>185</v>
      </c>
      <c r="CO8368" s="16">
        <v>27.9</v>
      </c>
      <c r="CP8368" s="16" t="s">
        <v>185</v>
      </c>
      <c r="CQ8368" s="16">
        <v>27.3</v>
      </c>
      <c r="CR8368" s="16" t="s">
        <v>185</v>
      </c>
      <c r="CS8368" s="16">
        <v>26</v>
      </c>
      <c r="CT8368" s="16" t="s">
        <v>185</v>
      </c>
      <c r="CU8368" s="16">
        <v>25.7</v>
      </c>
      <c r="CV8368" s="16" t="s">
        <v>185</v>
      </c>
      <c r="CW8368" s="16">
        <v>24</v>
      </c>
      <c r="CX8368" s="16" t="s">
        <v>185</v>
      </c>
    </row>
    <row r="8369" spans="3:102">
      <c r="D8369" s="15" t="s">
        <v>195</v>
      </c>
      <c r="E8369" s="16">
        <v>2.1</v>
      </c>
      <c r="F8369" s="16" t="s">
        <v>185</v>
      </c>
      <c r="G8369" s="16">
        <v>2.1</v>
      </c>
      <c r="H8369" s="16" t="s">
        <v>185</v>
      </c>
      <c r="I8369" s="16">
        <v>2.2999999999999998</v>
      </c>
      <c r="J8369" s="16" t="s">
        <v>185</v>
      </c>
      <c r="K8369" s="16">
        <v>2.5</v>
      </c>
      <c r="L8369" s="16" t="s">
        <v>185</v>
      </c>
      <c r="M8369" s="16">
        <v>2.7</v>
      </c>
      <c r="N8369" s="16" t="s">
        <v>185</v>
      </c>
      <c r="O8369" s="16">
        <v>3.1</v>
      </c>
      <c r="P8369" s="16" t="s">
        <v>185</v>
      </c>
      <c r="Q8369" s="16">
        <v>3.2</v>
      </c>
      <c r="R8369" s="16" t="s">
        <v>185</v>
      </c>
      <c r="S8369" s="16">
        <v>3.5</v>
      </c>
      <c r="T8369" s="16" t="s">
        <v>185</v>
      </c>
      <c r="U8369" s="16">
        <v>3.5</v>
      </c>
      <c r="V8369" s="16" t="s">
        <v>185</v>
      </c>
      <c r="W8369" s="16">
        <v>3.5</v>
      </c>
      <c r="X8369" s="16" t="s">
        <v>185</v>
      </c>
      <c r="Y8369" s="16">
        <v>3.7</v>
      </c>
      <c r="Z8369" s="16" t="s">
        <v>185</v>
      </c>
      <c r="AA8369" s="16">
        <v>4.8</v>
      </c>
      <c r="AB8369" s="16" t="s">
        <v>185</v>
      </c>
      <c r="AC8369" s="16">
        <v>5.4</v>
      </c>
      <c r="AD8369" s="16" t="s">
        <v>185</v>
      </c>
      <c r="AE8369" s="16">
        <v>5.9</v>
      </c>
      <c r="AF8369" s="16" t="s">
        <v>185</v>
      </c>
      <c r="AG8369" s="16">
        <v>6.3</v>
      </c>
      <c r="AH8369" s="16" t="s">
        <v>185</v>
      </c>
      <c r="AI8369" s="16">
        <v>6.9</v>
      </c>
      <c r="AJ8369" s="16" t="s">
        <v>185</v>
      </c>
      <c r="AK8369" s="16">
        <v>7.7</v>
      </c>
      <c r="AL8369" s="16" t="s">
        <v>185</v>
      </c>
      <c r="AM8369" s="16">
        <v>7.9</v>
      </c>
      <c r="AN8369" s="16" t="s">
        <v>185</v>
      </c>
      <c r="AO8369" s="16">
        <v>7.8</v>
      </c>
      <c r="AP8369" s="16" t="s">
        <v>185</v>
      </c>
      <c r="AQ8369" s="16">
        <v>6.6</v>
      </c>
      <c r="AR8369" s="16" t="s">
        <v>185</v>
      </c>
      <c r="AS8369" s="16">
        <v>6.9</v>
      </c>
      <c r="AT8369" s="16" t="s">
        <v>185</v>
      </c>
      <c r="AU8369" s="16">
        <v>6.9</v>
      </c>
      <c r="AV8369" s="16" t="s">
        <v>185</v>
      </c>
      <c r="AW8369" s="16">
        <v>5.2</v>
      </c>
      <c r="AX8369" s="16" t="s">
        <v>185</v>
      </c>
      <c r="AY8369" s="16">
        <v>6.1</v>
      </c>
      <c r="AZ8369" s="16" t="s">
        <v>185</v>
      </c>
      <c r="BA8369" s="16">
        <v>7.2</v>
      </c>
      <c r="BB8369" s="16" t="s">
        <v>185</v>
      </c>
      <c r="BC8369" s="16">
        <v>7.9</v>
      </c>
      <c r="BD8369" s="16" t="s">
        <v>185</v>
      </c>
      <c r="BE8369" s="16">
        <v>8.8000000000000007</v>
      </c>
      <c r="BF8369" s="16" t="s">
        <v>185</v>
      </c>
      <c r="BG8369" s="16">
        <v>9.1999999999999993</v>
      </c>
      <c r="BH8369" s="16" t="s">
        <v>185</v>
      </c>
      <c r="BI8369" s="16">
        <v>9.4</v>
      </c>
      <c r="BJ8369" s="16" t="s">
        <v>185</v>
      </c>
      <c r="BK8369" s="16">
        <v>9.8000000000000007</v>
      </c>
      <c r="BL8369" s="16" t="s">
        <v>185</v>
      </c>
      <c r="BM8369" s="16">
        <v>10.1</v>
      </c>
      <c r="BN8369" s="16" t="s">
        <v>185</v>
      </c>
      <c r="BO8369" s="16">
        <v>10.7</v>
      </c>
      <c r="BP8369" s="16" t="s">
        <v>185</v>
      </c>
      <c r="BQ8369" s="16">
        <v>11.3</v>
      </c>
      <c r="BR8369" s="16" t="s">
        <v>185</v>
      </c>
      <c r="BS8369" s="16">
        <v>12</v>
      </c>
      <c r="BT8369" s="16" t="s">
        <v>185</v>
      </c>
      <c r="BU8369" s="16">
        <v>12.7</v>
      </c>
      <c r="BV8369" s="16" t="s">
        <v>185</v>
      </c>
      <c r="BW8369" s="16">
        <v>13.4</v>
      </c>
      <c r="BX8369" s="16" t="s">
        <v>185</v>
      </c>
      <c r="BY8369" s="16">
        <v>14.6</v>
      </c>
      <c r="BZ8369" s="16" t="s">
        <v>185</v>
      </c>
      <c r="CA8369" s="16">
        <v>15.5</v>
      </c>
      <c r="CB8369" s="16" t="s">
        <v>185</v>
      </c>
      <c r="CC8369" s="16">
        <v>16.399999999999999</v>
      </c>
      <c r="CD8369" s="16" t="s">
        <v>185</v>
      </c>
      <c r="CE8369" s="16">
        <v>17.2</v>
      </c>
      <c r="CF8369" s="16" t="s">
        <v>185</v>
      </c>
      <c r="CG8369" s="16">
        <v>18.3</v>
      </c>
      <c r="CH8369" s="16" t="s">
        <v>185</v>
      </c>
      <c r="CI8369" s="16">
        <v>19</v>
      </c>
      <c r="CJ8369" s="16" t="s">
        <v>185</v>
      </c>
      <c r="CK8369" s="16">
        <v>19.2</v>
      </c>
      <c r="CL8369" s="16" t="s">
        <v>185</v>
      </c>
      <c r="CM8369" s="16">
        <v>19.7</v>
      </c>
      <c r="CN8369" s="16" t="s">
        <v>185</v>
      </c>
      <c r="CO8369" s="16">
        <v>19.7</v>
      </c>
      <c r="CP8369" s="16" t="s">
        <v>185</v>
      </c>
      <c r="CQ8369" s="16">
        <v>19.8</v>
      </c>
      <c r="CR8369" s="16" t="s">
        <v>185</v>
      </c>
      <c r="CS8369" s="16">
        <v>19.399999999999999</v>
      </c>
      <c r="CT8369" s="16" t="s">
        <v>185</v>
      </c>
      <c r="CU8369" s="16">
        <v>18.5</v>
      </c>
      <c r="CV8369" s="16" t="s">
        <v>185</v>
      </c>
      <c r="CW8369" s="16">
        <v>18.399999999999999</v>
      </c>
      <c r="CX8369" s="16" t="s">
        <v>185</v>
      </c>
    </row>
    <row r="8370" spans="3:102">
      <c r="D8370" s="15" t="s">
        <v>196</v>
      </c>
      <c r="E8370" s="16">
        <v>3.7</v>
      </c>
      <c r="F8370" s="16" t="s">
        <v>185</v>
      </c>
      <c r="G8370" s="16">
        <v>3.2</v>
      </c>
      <c r="H8370" s="16" t="s">
        <v>185</v>
      </c>
      <c r="I8370" s="16">
        <v>3</v>
      </c>
      <c r="J8370" s="16" t="s">
        <v>185</v>
      </c>
      <c r="K8370" s="16">
        <v>3.1</v>
      </c>
      <c r="L8370" s="16" t="s">
        <v>185</v>
      </c>
      <c r="M8370" s="16">
        <v>3.3</v>
      </c>
      <c r="N8370" s="16" t="s">
        <v>185</v>
      </c>
      <c r="O8370" s="16">
        <v>3.6</v>
      </c>
      <c r="P8370" s="16" t="s">
        <v>185</v>
      </c>
      <c r="Q8370" s="16">
        <v>4</v>
      </c>
      <c r="R8370" s="16" t="s">
        <v>185</v>
      </c>
      <c r="S8370" s="16">
        <v>4.3</v>
      </c>
      <c r="T8370" s="16" t="s">
        <v>185</v>
      </c>
      <c r="U8370" s="16">
        <v>4.7</v>
      </c>
      <c r="V8370" s="16" t="s">
        <v>185</v>
      </c>
      <c r="W8370" s="16">
        <v>4.9000000000000004</v>
      </c>
      <c r="X8370" s="16" t="s">
        <v>185</v>
      </c>
      <c r="Y8370" s="16">
        <v>5.0999999999999996</v>
      </c>
      <c r="Z8370" s="16" t="s">
        <v>185</v>
      </c>
      <c r="AA8370" s="16">
        <v>5.3</v>
      </c>
      <c r="AB8370" s="16" t="s">
        <v>185</v>
      </c>
      <c r="AC8370" s="16">
        <v>6.2</v>
      </c>
      <c r="AD8370" s="16" t="s">
        <v>185</v>
      </c>
      <c r="AE8370" s="16">
        <v>7.1</v>
      </c>
      <c r="AF8370" s="16" t="s">
        <v>185</v>
      </c>
      <c r="AG8370" s="16">
        <v>7.9</v>
      </c>
      <c r="AH8370" s="16" t="s">
        <v>185</v>
      </c>
      <c r="AI8370" s="16">
        <v>8.6999999999999993</v>
      </c>
      <c r="AJ8370" s="16" t="s">
        <v>185</v>
      </c>
      <c r="AK8370" s="16">
        <v>9.6</v>
      </c>
      <c r="AL8370" s="16" t="s">
        <v>185</v>
      </c>
      <c r="AM8370" s="16">
        <v>10.7</v>
      </c>
      <c r="AN8370" s="16" t="s">
        <v>185</v>
      </c>
      <c r="AO8370" s="16">
        <v>11.5</v>
      </c>
      <c r="AP8370" s="16" t="s">
        <v>185</v>
      </c>
      <c r="AQ8370" s="16">
        <v>11.9</v>
      </c>
      <c r="AR8370" s="16" t="s">
        <v>185</v>
      </c>
      <c r="AS8370" s="16">
        <v>11.4</v>
      </c>
      <c r="AT8370" s="16" t="s">
        <v>185</v>
      </c>
      <c r="AU8370" s="16">
        <v>11.3</v>
      </c>
      <c r="AV8370" s="16" t="s">
        <v>185</v>
      </c>
      <c r="AW8370" s="16">
        <v>11.2</v>
      </c>
      <c r="AX8370" s="16" t="s">
        <v>185</v>
      </c>
      <c r="AY8370" s="16">
        <v>10.199999999999999</v>
      </c>
      <c r="AZ8370" s="16" t="s">
        <v>185</v>
      </c>
      <c r="BA8370" s="16">
        <v>10.1</v>
      </c>
      <c r="BB8370" s="16" t="s">
        <v>185</v>
      </c>
      <c r="BC8370" s="16">
        <v>10.8</v>
      </c>
      <c r="BD8370" s="16" t="s">
        <v>185</v>
      </c>
      <c r="BE8370" s="16">
        <v>11.7</v>
      </c>
      <c r="BF8370" s="16" t="s">
        <v>185</v>
      </c>
      <c r="BG8370" s="16">
        <v>12.9</v>
      </c>
      <c r="BH8370" s="16" t="s">
        <v>185</v>
      </c>
      <c r="BI8370" s="16">
        <v>14</v>
      </c>
      <c r="BJ8370" s="16" t="s">
        <v>185</v>
      </c>
      <c r="BK8370" s="16">
        <v>14.8</v>
      </c>
      <c r="BL8370" s="16" t="s">
        <v>185</v>
      </c>
      <c r="BM8370" s="16">
        <v>15.7</v>
      </c>
      <c r="BN8370" s="16" t="s">
        <v>185</v>
      </c>
      <c r="BO8370" s="16">
        <v>16.399999999999999</v>
      </c>
      <c r="BP8370" s="16" t="s">
        <v>185</v>
      </c>
      <c r="BQ8370" s="16">
        <v>17.2</v>
      </c>
      <c r="BR8370" s="16" t="s">
        <v>185</v>
      </c>
      <c r="BS8370" s="16">
        <v>18.2</v>
      </c>
      <c r="BT8370" s="16" t="s">
        <v>185</v>
      </c>
      <c r="BU8370" s="16">
        <v>19.399999999999999</v>
      </c>
      <c r="BV8370" s="16" t="s">
        <v>185</v>
      </c>
      <c r="BW8370" s="16">
        <v>20.6</v>
      </c>
      <c r="BX8370" s="16" t="s">
        <v>185</v>
      </c>
      <c r="BY8370" s="16">
        <v>21.9</v>
      </c>
      <c r="BZ8370" s="16" t="s">
        <v>185</v>
      </c>
      <c r="CA8370" s="16">
        <v>23.6</v>
      </c>
      <c r="CB8370" s="16" t="s">
        <v>185</v>
      </c>
      <c r="CC8370" s="16">
        <v>25.2</v>
      </c>
      <c r="CD8370" s="16" t="s">
        <v>185</v>
      </c>
      <c r="CE8370" s="16">
        <v>27</v>
      </c>
      <c r="CF8370" s="16" t="s">
        <v>185</v>
      </c>
      <c r="CG8370" s="16">
        <v>28.7</v>
      </c>
      <c r="CH8370" s="16" t="s">
        <v>185</v>
      </c>
      <c r="CI8370" s="16">
        <v>30.6</v>
      </c>
      <c r="CJ8370" s="16" t="s">
        <v>185</v>
      </c>
      <c r="CK8370" s="16">
        <v>32.4</v>
      </c>
      <c r="CL8370" s="16" t="s">
        <v>185</v>
      </c>
      <c r="CM8370" s="16">
        <v>33.700000000000003</v>
      </c>
      <c r="CN8370" s="16" t="s">
        <v>185</v>
      </c>
      <c r="CO8370" s="16">
        <v>34.9</v>
      </c>
      <c r="CP8370" s="16" t="s">
        <v>185</v>
      </c>
      <c r="CQ8370" s="16">
        <v>35.700000000000003</v>
      </c>
      <c r="CR8370" s="16" t="s">
        <v>185</v>
      </c>
      <c r="CS8370" s="16">
        <v>36.4</v>
      </c>
      <c r="CT8370" s="16" t="s">
        <v>185</v>
      </c>
      <c r="CU8370" s="16">
        <v>36.6</v>
      </c>
      <c r="CV8370" s="16" t="s">
        <v>185</v>
      </c>
      <c r="CW8370" s="16">
        <v>36.200000000000003</v>
      </c>
      <c r="CX8370" s="16" t="s">
        <v>185</v>
      </c>
    </row>
    <row r="8371" spans="3:102">
      <c r="D8371" s="15" t="s">
        <v>23</v>
      </c>
      <c r="E8371" s="16">
        <v>40920</v>
      </c>
      <c r="F8371" s="16" t="s">
        <v>185</v>
      </c>
      <c r="G8371" s="16">
        <v>40772.1</v>
      </c>
      <c r="H8371" s="16" t="s">
        <v>185</v>
      </c>
      <c r="I8371" s="16">
        <v>40627.5</v>
      </c>
      <c r="J8371" s="16" t="s">
        <v>185</v>
      </c>
      <c r="K8371" s="16">
        <v>40483.1</v>
      </c>
      <c r="L8371" s="16" t="s">
        <v>185</v>
      </c>
      <c r="M8371" s="16">
        <v>40335.1</v>
      </c>
      <c r="N8371" s="16" t="s">
        <v>185</v>
      </c>
      <c r="O8371" s="16">
        <v>40180.300000000003</v>
      </c>
      <c r="P8371" s="16" t="s">
        <v>185</v>
      </c>
      <c r="Q8371" s="16">
        <v>40018.800000000003</v>
      </c>
      <c r="R8371" s="16" t="s">
        <v>185</v>
      </c>
      <c r="S8371" s="16">
        <v>39851</v>
      </c>
      <c r="T8371" s="16" t="s">
        <v>185</v>
      </c>
      <c r="U8371" s="16">
        <v>39676.9</v>
      </c>
      <c r="V8371" s="16" t="s">
        <v>185</v>
      </c>
      <c r="W8371" s="16">
        <v>39496.800000000003</v>
      </c>
      <c r="X8371" s="16" t="s">
        <v>185</v>
      </c>
      <c r="Y8371" s="16">
        <v>39310.6</v>
      </c>
      <c r="Z8371" s="16" t="s">
        <v>185</v>
      </c>
      <c r="AA8371" s="16">
        <v>39118.300000000003</v>
      </c>
      <c r="AB8371" s="16" t="s">
        <v>185</v>
      </c>
      <c r="AC8371" s="16">
        <v>38919.9</v>
      </c>
      <c r="AD8371" s="16" t="s">
        <v>185</v>
      </c>
      <c r="AE8371" s="16">
        <v>38715.800000000003</v>
      </c>
      <c r="AF8371" s="16" t="s">
        <v>185</v>
      </c>
      <c r="AG8371" s="16">
        <v>38506.199999999997</v>
      </c>
      <c r="AH8371" s="16" t="s">
        <v>185</v>
      </c>
      <c r="AI8371" s="16">
        <v>38291.199999999997</v>
      </c>
      <c r="AJ8371" s="16" t="s">
        <v>185</v>
      </c>
      <c r="AK8371" s="16">
        <v>38071.1</v>
      </c>
      <c r="AL8371" s="16" t="s">
        <v>185</v>
      </c>
      <c r="AM8371" s="16">
        <v>37846.1</v>
      </c>
      <c r="AN8371" s="16" t="s">
        <v>185</v>
      </c>
      <c r="AO8371" s="16">
        <v>37616.5</v>
      </c>
      <c r="AP8371" s="16" t="s">
        <v>185</v>
      </c>
      <c r="AQ8371" s="16">
        <v>37382.800000000003</v>
      </c>
      <c r="AR8371" s="16" t="s">
        <v>185</v>
      </c>
      <c r="AS8371" s="16">
        <v>37145.300000000003</v>
      </c>
      <c r="AT8371" s="16" t="s">
        <v>185</v>
      </c>
      <c r="AU8371" s="16">
        <v>36904.699999999997</v>
      </c>
      <c r="AV8371" s="16" t="s">
        <v>185</v>
      </c>
      <c r="AW8371" s="16">
        <v>36661.300000000003</v>
      </c>
      <c r="AX8371" s="16" t="s">
        <v>185</v>
      </c>
      <c r="AY8371" s="16">
        <v>36415.599999999999</v>
      </c>
      <c r="AZ8371" s="16" t="s">
        <v>185</v>
      </c>
      <c r="BA8371" s="16">
        <v>36168</v>
      </c>
      <c r="BB8371" s="16" t="s">
        <v>185</v>
      </c>
      <c r="BC8371" s="16">
        <v>35918.699999999997</v>
      </c>
      <c r="BD8371" s="16" t="s">
        <v>185</v>
      </c>
      <c r="BE8371" s="16">
        <v>35667.9</v>
      </c>
      <c r="BF8371" s="16" t="s">
        <v>185</v>
      </c>
      <c r="BG8371" s="16">
        <v>35415.699999999997</v>
      </c>
      <c r="BH8371" s="16" t="s">
        <v>185</v>
      </c>
      <c r="BI8371" s="16">
        <v>35162.400000000001</v>
      </c>
      <c r="BJ8371" s="16" t="s">
        <v>185</v>
      </c>
      <c r="BK8371" s="16">
        <v>34908.300000000003</v>
      </c>
      <c r="BL8371" s="16" t="s">
        <v>185</v>
      </c>
      <c r="BM8371" s="16">
        <v>34653.599999999999</v>
      </c>
      <c r="BN8371" s="16" t="s">
        <v>185</v>
      </c>
      <c r="BO8371" s="16">
        <v>34398.699999999997</v>
      </c>
      <c r="BP8371" s="16" t="s">
        <v>185</v>
      </c>
      <c r="BQ8371" s="16">
        <v>34144.199999999997</v>
      </c>
      <c r="BR8371" s="16" t="s">
        <v>185</v>
      </c>
      <c r="BS8371" s="16">
        <v>33890.5</v>
      </c>
      <c r="BT8371" s="16" t="s">
        <v>185</v>
      </c>
      <c r="BU8371" s="16">
        <v>33638.199999999997</v>
      </c>
      <c r="BV8371" s="16" t="s">
        <v>185</v>
      </c>
      <c r="BW8371" s="16">
        <v>33387.9</v>
      </c>
      <c r="BX8371" s="16" t="s">
        <v>185</v>
      </c>
      <c r="BY8371" s="16">
        <v>33140</v>
      </c>
      <c r="BZ8371" s="16" t="s">
        <v>185</v>
      </c>
      <c r="CA8371" s="16">
        <v>32895</v>
      </c>
      <c r="CB8371" s="16" t="s">
        <v>185</v>
      </c>
      <c r="CC8371" s="16">
        <v>32652.9</v>
      </c>
      <c r="CD8371" s="16" t="s">
        <v>185</v>
      </c>
      <c r="CE8371" s="16">
        <v>32413.9</v>
      </c>
      <c r="CF8371" s="16" t="s">
        <v>185</v>
      </c>
      <c r="CG8371" s="16">
        <v>32177.8</v>
      </c>
      <c r="CH8371" s="16" t="s">
        <v>185</v>
      </c>
      <c r="CI8371" s="16">
        <v>31944.400000000001</v>
      </c>
      <c r="CJ8371" s="16" t="s">
        <v>185</v>
      </c>
      <c r="CK8371" s="16">
        <v>31713.1</v>
      </c>
      <c r="CL8371" s="16" t="s">
        <v>185</v>
      </c>
      <c r="CM8371" s="16">
        <v>31483.5</v>
      </c>
      <c r="CN8371" s="16" t="s">
        <v>185</v>
      </c>
      <c r="CO8371" s="16">
        <v>31254.9</v>
      </c>
      <c r="CP8371" s="16" t="s">
        <v>185</v>
      </c>
      <c r="CQ8371" s="16">
        <v>31026.799999999999</v>
      </c>
      <c r="CR8371" s="16" t="s">
        <v>185</v>
      </c>
      <c r="CS8371" s="16">
        <v>30798.6</v>
      </c>
      <c r="CT8371" s="16" t="s">
        <v>185</v>
      </c>
      <c r="CU8371" s="16">
        <v>30570</v>
      </c>
      <c r="CV8371" s="16" t="s">
        <v>185</v>
      </c>
      <c r="CW8371" s="16">
        <v>30340.5</v>
      </c>
      <c r="CX8371" s="16" t="s">
        <v>185</v>
      </c>
    </row>
    <row r="8372" spans="3:102">
      <c r="C8372" s="14" t="s">
        <v>197</v>
      </c>
      <c r="D8372" s="15" t="s">
        <v>25</v>
      </c>
      <c r="E8372" s="16">
        <v>359.7</v>
      </c>
      <c r="F8372" s="16" t="s">
        <v>185</v>
      </c>
      <c r="G8372" s="16">
        <v>357.3</v>
      </c>
      <c r="H8372" s="16" t="s">
        <v>185</v>
      </c>
      <c r="I8372" s="16">
        <v>354.7</v>
      </c>
      <c r="J8372" s="16" t="s">
        <v>185</v>
      </c>
      <c r="K8372" s="16">
        <v>351.7</v>
      </c>
      <c r="L8372" s="16" t="s">
        <v>185</v>
      </c>
      <c r="M8372" s="16">
        <v>348.2</v>
      </c>
      <c r="N8372" s="16" t="s">
        <v>185</v>
      </c>
      <c r="O8372" s="16">
        <v>344.1</v>
      </c>
      <c r="P8372" s="16" t="s">
        <v>185</v>
      </c>
      <c r="Q8372" s="16">
        <v>339.6</v>
      </c>
      <c r="R8372" s="16" t="s">
        <v>185</v>
      </c>
      <c r="S8372" s="16">
        <v>334.6</v>
      </c>
      <c r="T8372" s="16" t="s">
        <v>185</v>
      </c>
      <c r="U8372" s="16">
        <v>329.1</v>
      </c>
      <c r="V8372" s="16" t="s">
        <v>185</v>
      </c>
      <c r="W8372" s="16">
        <v>323.3</v>
      </c>
      <c r="X8372" s="16" t="s">
        <v>185</v>
      </c>
      <c r="Y8372" s="16">
        <v>317.2</v>
      </c>
      <c r="Z8372" s="16" t="s">
        <v>185</v>
      </c>
      <c r="AA8372" s="16">
        <v>311</v>
      </c>
      <c r="AB8372" s="16" t="s">
        <v>185</v>
      </c>
      <c r="AC8372" s="16">
        <v>304.89999999999998</v>
      </c>
      <c r="AD8372" s="16" t="s">
        <v>185</v>
      </c>
      <c r="AE8372" s="16">
        <v>299.5</v>
      </c>
      <c r="AF8372" s="16" t="s">
        <v>185</v>
      </c>
      <c r="AG8372" s="16">
        <v>294.7</v>
      </c>
      <c r="AH8372" s="16" t="s">
        <v>185</v>
      </c>
      <c r="AI8372" s="16">
        <v>290.5</v>
      </c>
      <c r="AJ8372" s="16" t="s">
        <v>185</v>
      </c>
      <c r="AK8372" s="16">
        <v>287</v>
      </c>
      <c r="AL8372" s="16" t="s">
        <v>185</v>
      </c>
      <c r="AM8372" s="16">
        <v>284.3</v>
      </c>
      <c r="AN8372" s="16" t="s">
        <v>185</v>
      </c>
      <c r="AO8372" s="16">
        <v>282.3</v>
      </c>
      <c r="AP8372" s="16" t="s">
        <v>185</v>
      </c>
      <c r="AQ8372" s="16">
        <v>281</v>
      </c>
      <c r="AR8372" s="16" t="s">
        <v>185</v>
      </c>
      <c r="AS8372" s="16">
        <v>280.3</v>
      </c>
      <c r="AT8372" s="16" t="s">
        <v>185</v>
      </c>
      <c r="AU8372" s="16">
        <v>280.2</v>
      </c>
      <c r="AV8372" s="16" t="s">
        <v>185</v>
      </c>
      <c r="AW8372" s="16">
        <v>280.5</v>
      </c>
      <c r="AX8372" s="16" t="s">
        <v>185</v>
      </c>
      <c r="AY8372" s="16">
        <v>281.10000000000002</v>
      </c>
      <c r="AZ8372" s="16" t="s">
        <v>185</v>
      </c>
      <c r="BA8372" s="16">
        <v>281.7</v>
      </c>
      <c r="BB8372" s="16" t="s">
        <v>185</v>
      </c>
      <c r="BC8372" s="16">
        <v>282.3</v>
      </c>
      <c r="BD8372" s="16" t="s">
        <v>185</v>
      </c>
      <c r="BE8372" s="16">
        <v>282.60000000000002</v>
      </c>
      <c r="BF8372" s="16" t="s">
        <v>185</v>
      </c>
      <c r="BG8372" s="16">
        <v>282.5</v>
      </c>
      <c r="BH8372" s="16" t="s">
        <v>185</v>
      </c>
      <c r="BI8372" s="16">
        <v>282</v>
      </c>
      <c r="BJ8372" s="16" t="s">
        <v>185</v>
      </c>
      <c r="BK8372" s="16">
        <v>281</v>
      </c>
      <c r="BL8372" s="16" t="s">
        <v>185</v>
      </c>
      <c r="BM8372" s="16">
        <v>279.5</v>
      </c>
      <c r="BN8372" s="16" t="s">
        <v>185</v>
      </c>
      <c r="BO8372" s="16">
        <v>277.60000000000002</v>
      </c>
      <c r="BP8372" s="16" t="s">
        <v>185</v>
      </c>
      <c r="BQ8372" s="16">
        <v>275.2</v>
      </c>
      <c r="BR8372" s="16" t="s">
        <v>185</v>
      </c>
      <c r="BS8372" s="16">
        <v>272.39999999999998</v>
      </c>
      <c r="BT8372" s="16" t="s">
        <v>185</v>
      </c>
      <c r="BU8372" s="16">
        <v>269.3</v>
      </c>
      <c r="BV8372" s="16" t="s">
        <v>185</v>
      </c>
      <c r="BW8372" s="16">
        <v>266</v>
      </c>
      <c r="BX8372" s="16" t="s">
        <v>185</v>
      </c>
      <c r="BY8372" s="16">
        <v>262.5</v>
      </c>
      <c r="BZ8372" s="16" t="s">
        <v>185</v>
      </c>
      <c r="CA8372" s="16">
        <v>258.89999999999998</v>
      </c>
      <c r="CB8372" s="16" t="s">
        <v>185</v>
      </c>
      <c r="CC8372" s="16">
        <v>255.2</v>
      </c>
      <c r="CD8372" s="16" t="s">
        <v>185</v>
      </c>
      <c r="CE8372" s="16">
        <v>251.5</v>
      </c>
      <c r="CF8372" s="16" t="s">
        <v>185</v>
      </c>
      <c r="CG8372" s="16">
        <v>247.8</v>
      </c>
      <c r="CH8372" s="16" t="s">
        <v>185</v>
      </c>
      <c r="CI8372" s="16">
        <v>244.1</v>
      </c>
      <c r="CJ8372" s="16" t="s">
        <v>185</v>
      </c>
      <c r="CK8372" s="16">
        <v>240.5</v>
      </c>
      <c r="CL8372" s="16" t="s">
        <v>185</v>
      </c>
      <c r="CM8372" s="16">
        <v>237.1</v>
      </c>
      <c r="CN8372" s="16" t="s">
        <v>185</v>
      </c>
      <c r="CO8372" s="16">
        <v>233.7</v>
      </c>
      <c r="CP8372" s="16" t="s">
        <v>185</v>
      </c>
      <c r="CQ8372" s="16">
        <v>230.5</v>
      </c>
      <c r="CR8372" s="16" t="s">
        <v>185</v>
      </c>
      <c r="CS8372" s="16">
        <v>227.6</v>
      </c>
      <c r="CT8372" s="16" t="s">
        <v>185</v>
      </c>
      <c r="CU8372" s="16">
        <v>224.8</v>
      </c>
      <c r="CV8372" s="16" t="s">
        <v>185</v>
      </c>
      <c r="CW8372" s="16">
        <v>222.4</v>
      </c>
      <c r="CX8372" s="16" t="s">
        <v>185</v>
      </c>
    </row>
    <row r="8373" spans="3:102">
      <c r="D8373" s="15" t="s">
        <v>26</v>
      </c>
      <c r="E8373" s="16">
        <v>385</v>
      </c>
      <c r="F8373" s="16" t="s">
        <v>185</v>
      </c>
      <c r="G8373" s="16">
        <v>359.6</v>
      </c>
      <c r="H8373" s="16" t="s">
        <v>185</v>
      </c>
      <c r="I8373" s="16">
        <v>357.1</v>
      </c>
      <c r="J8373" s="16" t="s">
        <v>185</v>
      </c>
      <c r="K8373" s="16">
        <v>354.6</v>
      </c>
      <c r="L8373" s="16" t="s">
        <v>185</v>
      </c>
      <c r="M8373" s="16">
        <v>351.5</v>
      </c>
      <c r="N8373" s="16" t="s">
        <v>185</v>
      </c>
      <c r="O8373" s="16">
        <v>348.1</v>
      </c>
      <c r="P8373" s="16" t="s">
        <v>185</v>
      </c>
      <c r="Q8373" s="16">
        <v>344</v>
      </c>
      <c r="R8373" s="16" t="s">
        <v>185</v>
      </c>
      <c r="S8373" s="16">
        <v>339.4</v>
      </c>
      <c r="T8373" s="16" t="s">
        <v>185</v>
      </c>
      <c r="U8373" s="16">
        <v>334.4</v>
      </c>
      <c r="V8373" s="16" t="s">
        <v>185</v>
      </c>
      <c r="W8373" s="16">
        <v>329</v>
      </c>
      <c r="X8373" s="16" t="s">
        <v>185</v>
      </c>
      <c r="Y8373" s="16">
        <v>323.2</v>
      </c>
      <c r="Z8373" s="16" t="s">
        <v>185</v>
      </c>
      <c r="AA8373" s="16">
        <v>317.10000000000002</v>
      </c>
      <c r="AB8373" s="16" t="s">
        <v>185</v>
      </c>
      <c r="AC8373" s="16">
        <v>310.89999999999998</v>
      </c>
      <c r="AD8373" s="16" t="s">
        <v>185</v>
      </c>
      <c r="AE8373" s="16">
        <v>304.89999999999998</v>
      </c>
      <c r="AF8373" s="16" t="s">
        <v>185</v>
      </c>
      <c r="AG8373" s="16">
        <v>299.39999999999998</v>
      </c>
      <c r="AH8373" s="16" t="s">
        <v>185</v>
      </c>
      <c r="AI8373" s="16">
        <v>294.60000000000002</v>
      </c>
      <c r="AJ8373" s="16" t="s">
        <v>185</v>
      </c>
      <c r="AK8373" s="16">
        <v>290.39999999999998</v>
      </c>
      <c r="AL8373" s="16" t="s">
        <v>185</v>
      </c>
      <c r="AM8373" s="16">
        <v>286.89999999999998</v>
      </c>
      <c r="AN8373" s="16" t="s">
        <v>185</v>
      </c>
      <c r="AO8373" s="16">
        <v>284.2</v>
      </c>
      <c r="AP8373" s="16" t="s">
        <v>185</v>
      </c>
      <c r="AQ8373" s="16">
        <v>282.2</v>
      </c>
      <c r="AR8373" s="16" t="s">
        <v>185</v>
      </c>
      <c r="AS8373" s="16">
        <v>280.89999999999998</v>
      </c>
      <c r="AT8373" s="16" t="s">
        <v>185</v>
      </c>
      <c r="AU8373" s="16">
        <v>280.3</v>
      </c>
      <c r="AV8373" s="16" t="s">
        <v>185</v>
      </c>
      <c r="AW8373" s="16">
        <v>280.10000000000002</v>
      </c>
      <c r="AX8373" s="16" t="s">
        <v>185</v>
      </c>
      <c r="AY8373" s="16">
        <v>280.5</v>
      </c>
      <c r="AZ8373" s="16" t="s">
        <v>185</v>
      </c>
      <c r="BA8373" s="16">
        <v>281</v>
      </c>
      <c r="BB8373" s="16" t="s">
        <v>185</v>
      </c>
      <c r="BC8373" s="16">
        <v>281.7</v>
      </c>
      <c r="BD8373" s="16" t="s">
        <v>185</v>
      </c>
      <c r="BE8373" s="16">
        <v>282.2</v>
      </c>
      <c r="BF8373" s="16" t="s">
        <v>185</v>
      </c>
      <c r="BG8373" s="16">
        <v>282.5</v>
      </c>
      <c r="BH8373" s="16" t="s">
        <v>185</v>
      </c>
      <c r="BI8373" s="16">
        <v>282.5</v>
      </c>
      <c r="BJ8373" s="16" t="s">
        <v>185</v>
      </c>
      <c r="BK8373" s="16">
        <v>281.89999999999998</v>
      </c>
      <c r="BL8373" s="16" t="s">
        <v>185</v>
      </c>
      <c r="BM8373" s="16">
        <v>281</v>
      </c>
      <c r="BN8373" s="16" t="s">
        <v>185</v>
      </c>
      <c r="BO8373" s="16">
        <v>279.5</v>
      </c>
      <c r="BP8373" s="16" t="s">
        <v>185</v>
      </c>
      <c r="BQ8373" s="16">
        <v>277.5</v>
      </c>
      <c r="BR8373" s="16" t="s">
        <v>185</v>
      </c>
      <c r="BS8373" s="16">
        <v>275.10000000000002</v>
      </c>
      <c r="BT8373" s="16" t="s">
        <v>185</v>
      </c>
      <c r="BU8373" s="16">
        <v>272.39999999999998</v>
      </c>
      <c r="BV8373" s="16" t="s">
        <v>185</v>
      </c>
      <c r="BW8373" s="16">
        <v>269.3</v>
      </c>
      <c r="BX8373" s="16" t="s">
        <v>185</v>
      </c>
      <c r="BY8373" s="16">
        <v>266</v>
      </c>
      <c r="BZ8373" s="16" t="s">
        <v>185</v>
      </c>
      <c r="CA8373" s="16">
        <v>262.5</v>
      </c>
      <c r="CB8373" s="16" t="s">
        <v>185</v>
      </c>
      <c r="CC8373" s="16">
        <v>258.8</v>
      </c>
      <c r="CD8373" s="16" t="s">
        <v>185</v>
      </c>
      <c r="CE8373" s="16">
        <v>255.1</v>
      </c>
      <c r="CF8373" s="16" t="s">
        <v>185</v>
      </c>
      <c r="CG8373" s="16">
        <v>251.4</v>
      </c>
      <c r="CH8373" s="16" t="s">
        <v>185</v>
      </c>
      <c r="CI8373" s="16">
        <v>247.7</v>
      </c>
      <c r="CJ8373" s="16" t="s">
        <v>185</v>
      </c>
      <c r="CK8373" s="16">
        <v>244.1</v>
      </c>
      <c r="CL8373" s="16" t="s">
        <v>185</v>
      </c>
      <c r="CM8373" s="16">
        <v>240.5</v>
      </c>
      <c r="CN8373" s="16" t="s">
        <v>185</v>
      </c>
      <c r="CO8373" s="16">
        <v>237</v>
      </c>
      <c r="CP8373" s="16" t="s">
        <v>185</v>
      </c>
      <c r="CQ8373" s="16">
        <v>233.7</v>
      </c>
      <c r="CR8373" s="16" t="s">
        <v>185</v>
      </c>
      <c r="CS8373" s="16">
        <v>230.5</v>
      </c>
      <c r="CT8373" s="16" t="s">
        <v>185</v>
      </c>
      <c r="CU8373" s="16">
        <v>227.5</v>
      </c>
      <c r="CV8373" s="16" t="s">
        <v>185</v>
      </c>
      <c r="CW8373" s="16">
        <v>224.8</v>
      </c>
      <c r="CX8373" s="16" t="s">
        <v>185</v>
      </c>
    </row>
    <row r="8374" spans="3:102">
      <c r="D8374" s="15" t="s">
        <v>27</v>
      </c>
      <c r="E8374" s="16">
        <v>379.4</v>
      </c>
      <c r="F8374" s="16" t="s">
        <v>185</v>
      </c>
      <c r="G8374" s="16">
        <v>384.9</v>
      </c>
      <c r="H8374" s="16" t="s">
        <v>185</v>
      </c>
      <c r="I8374" s="16">
        <v>359.5</v>
      </c>
      <c r="J8374" s="16" t="s">
        <v>185</v>
      </c>
      <c r="K8374" s="16">
        <v>357.1</v>
      </c>
      <c r="L8374" s="16" t="s">
        <v>185</v>
      </c>
      <c r="M8374" s="16">
        <v>354.5</v>
      </c>
      <c r="N8374" s="16" t="s">
        <v>185</v>
      </c>
      <c r="O8374" s="16">
        <v>351.5</v>
      </c>
      <c r="P8374" s="16" t="s">
        <v>185</v>
      </c>
      <c r="Q8374" s="16">
        <v>348</v>
      </c>
      <c r="R8374" s="16" t="s">
        <v>185</v>
      </c>
      <c r="S8374" s="16">
        <v>343.9</v>
      </c>
      <c r="T8374" s="16" t="s">
        <v>185</v>
      </c>
      <c r="U8374" s="16">
        <v>339.4</v>
      </c>
      <c r="V8374" s="16" t="s">
        <v>185</v>
      </c>
      <c r="W8374" s="16">
        <v>334.4</v>
      </c>
      <c r="X8374" s="16" t="s">
        <v>185</v>
      </c>
      <c r="Y8374" s="16">
        <v>329</v>
      </c>
      <c r="Z8374" s="16" t="s">
        <v>185</v>
      </c>
      <c r="AA8374" s="16">
        <v>323.2</v>
      </c>
      <c r="AB8374" s="16" t="s">
        <v>185</v>
      </c>
      <c r="AC8374" s="16">
        <v>317.10000000000002</v>
      </c>
      <c r="AD8374" s="16" t="s">
        <v>185</v>
      </c>
      <c r="AE8374" s="16">
        <v>310.8</v>
      </c>
      <c r="AF8374" s="16" t="s">
        <v>185</v>
      </c>
      <c r="AG8374" s="16">
        <v>304.8</v>
      </c>
      <c r="AH8374" s="16" t="s">
        <v>185</v>
      </c>
      <c r="AI8374" s="16">
        <v>299.39999999999998</v>
      </c>
      <c r="AJ8374" s="16" t="s">
        <v>185</v>
      </c>
      <c r="AK8374" s="16">
        <v>294.5</v>
      </c>
      <c r="AL8374" s="16" t="s">
        <v>185</v>
      </c>
      <c r="AM8374" s="16">
        <v>290.39999999999998</v>
      </c>
      <c r="AN8374" s="16" t="s">
        <v>185</v>
      </c>
      <c r="AO8374" s="16">
        <v>286.89999999999998</v>
      </c>
      <c r="AP8374" s="16" t="s">
        <v>185</v>
      </c>
      <c r="AQ8374" s="16">
        <v>284.2</v>
      </c>
      <c r="AR8374" s="16" t="s">
        <v>185</v>
      </c>
      <c r="AS8374" s="16">
        <v>282.2</v>
      </c>
      <c r="AT8374" s="16" t="s">
        <v>185</v>
      </c>
      <c r="AU8374" s="16">
        <v>280.89999999999998</v>
      </c>
      <c r="AV8374" s="16" t="s">
        <v>185</v>
      </c>
      <c r="AW8374" s="16">
        <v>280.2</v>
      </c>
      <c r="AX8374" s="16" t="s">
        <v>185</v>
      </c>
      <c r="AY8374" s="16">
        <v>280.10000000000002</v>
      </c>
      <c r="AZ8374" s="16" t="s">
        <v>185</v>
      </c>
      <c r="BA8374" s="16">
        <v>280.39999999999998</v>
      </c>
      <c r="BB8374" s="16" t="s">
        <v>185</v>
      </c>
      <c r="BC8374" s="16">
        <v>281</v>
      </c>
      <c r="BD8374" s="16" t="s">
        <v>185</v>
      </c>
      <c r="BE8374" s="16">
        <v>281.7</v>
      </c>
      <c r="BF8374" s="16" t="s">
        <v>185</v>
      </c>
      <c r="BG8374" s="16">
        <v>282.2</v>
      </c>
      <c r="BH8374" s="16" t="s">
        <v>185</v>
      </c>
      <c r="BI8374" s="16">
        <v>282.5</v>
      </c>
      <c r="BJ8374" s="16" t="s">
        <v>185</v>
      </c>
      <c r="BK8374" s="16">
        <v>282.39999999999998</v>
      </c>
      <c r="BL8374" s="16" t="s">
        <v>185</v>
      </c>
      <c r="BM8374" s="16">
        <v>281.89999999999998</v>
      </c>
      <c r="BN8374" s="16" t="s">
        <v>185</v>
      </c>
      <c r="BO8374" s="16">
        <v>280.89999999999998</v>
      </c>
      <c r="BP8374" s="16" t="s">
        <v>185</v>
      </c>
      <c r="BQ8374" s="16">
        <v>279.39999999999998</v>
      </c>
      <c r="BR8374" s="16" t="s">
        <v>185</v>
      </c>
      <c r="BS8374" s="16">
        <v>277.5</v>
      </c>
      <c r="BT8374" s="16" t="s">
        <v>185</v>
      </c>
      <c r="BU8374" s="16">
        <v>275.10000000000002</v>
      </c>
      <c r="BV8374" s="16" t="s">
        <v>185</v>
      </c>
      <c r="BW8374" s="16">
        <v>272.3</v>
      </c>
      <c r="BX8374" s="16" t="s">
        <v>185</v>
      </c>
      <c r="BY8374" s="16">
        <v>269.3</v>
      </c>
      <c r="BZ8374" s="16" t="s">
        <v>185</v>
      </c>
      <c r="CA8374" s="16">
        <v>265.89999999999998</v>
      </c>
      <c r="CB8374" s="16" t="s">
        <v>185</v>
      </c>
      <c r="CC8374" s="16">
        <v>262.39999999999998</v>
      </c>
      <c r="CD8374" s="16" t="s">
        <v>185</v>
      </c>
      <c r="CE8374" s="16">
        <v>258.8</v>
      </c>
      <c r="CF8374" s="16" t="s">
        <v>185</v>
      </c>
      <c r="CG8374" s="16">
        <v>255.1</v>
      </c>
      <c r="CH8374" s="16" t="s">
        <v>185</v>
      </c>
      <c r="CI8374" s="16">
        <v>251.4</v>
      </c>
      <c r="CJ8374" s="16" t="s">
        <v>185</v>
      </c>
      <c r="CK8374" s="16">
        <v>247.7</v>
      </c>
      <c r="CL8374" s="16" t="s">
        <v>185</v>
      </c>
      <c r="CM8374" s="16">
        <v>244.1</v>
      </c>
      <c r="CN8374" s="16" t="s">
        <v>185</v>
      </c>
      <c r="CO8374" s="16">
        <v>240.5</v>
      </c>
      <c r="CP8374" s="16" t="s">
        <v>185</v>
      </c>
      <c r="CQ8374" s="16">
        <v>237</v>
      </c>
      <c r="CR8374" s="16" t="s">
        <v>185</v>
      </c>
      <c r="CS8374" s="16">
        <v>233.7</v>
      </c>
      <c r="CT8374" s="16" t="s">
        <v>185</v>
      </c>
      <c r="CU8374" s="16">
        <v>230.5</v>
      </c>
      <c r="CV8374" s="16" t="s">
        <v>185</v>
      </c>
      <c r="CW8374" s="16">
        <v>227.5</v>
      </c>
      <c r="CX8374" s="16" t="s">
        <v>185</v>
      </c>
    </row>
    <row r="8375" spans="3:102">
      <c r="D8375" s="15" t="s">
        <v>28</v>
      </c>
      <c r="E8375" s="16">
        <v>384.2</v>
      </c>
      <c r="F8375" s="16" t="s">
        <v>185</v>
      </c>
      <c r="G8375" s="16">
        <v>379.3</v>
      </c>
      <c r="H8375" s="16" t="s">
        <v>185</v>
      </c>
      <c r="I8375" s="16">
        <v>384.9</v>
      </c>
      <c r="J8375" s="16" t="s">
        <v>185</v>
      </c>
      <c r="K8375" s="16">
        <v>359.5</v>
      </c>
      <c r="L8375" s="16" t="s">
        <v>185</v>
      </c>
      <c r="M8375" s="16">
        <v>357.1</v>
      </c>
      <c r="N8375" s="16" t="s">
        <v>185</v>
      </c>
      <c r="O8375" s="16">
        <v>354.5</v>
      </c>
      <c r="P8375" s="16" t="s">
        <v>185</v>
      </c>
      <c r="Q8375" s="16">
        <v>351.4</v>
      </c>
      <c r="R8375" s="16" t="s">
        <v>185</v>
      </c>
      <c r="S8375" s="16">
        <v>348</v>
      </c>
      <c r="T8375" s="16" t="s">
        <v>185</v>
      </c>
      <c r="U8375" s="16">
        <v>343.9</v>
      </c>
      <c r="V8375" s="16" t="s">
        <v>185</v>
      </c>
      <c r="W8375" s="16">
        <v>339.4</v>
      </c>
      <c r="X8375" s="16" t="s">
        <v>185</v>
      </c>
      <c r="Y8375" s="16">
        <v>334.4</v>
      </c>
      <c r="Z8375" s="16" t="s">
        <v>185</v>
      </c>
      <c r="AA8375" s="16">
        <v>328.9</v>
      </c>
      <c r="AB8375" s="16" t="s">
        <v>185</v>
      </c>
      <c r="AC8375" s="16">
        <v>323.10000000000002</v>
      </c>
      <c r="AD8375" s="16" t="s">
        <v>185</v>
      </c>
      <c r="AE8375" s="16">
        <v>317</v>
      </c>
      <c r="AF8375" s="16" t="s">
        <v>185</v>
      </c>
      <c r="AG8375" s="16">
        <v>310.8</v>
      </c>
      <c r="AH8375" s="16" t="s">
        <v>185</v>
      </c>
      <c r="AI8375" s="16">
        <v>304.8</v>
      </c>
      <c r="AJ8375" s="16" t="s">
        <v>185</v>
      </c>
      <c r="AK8375" s="16">
        <v>299.3</v>
      </c>
      <c r="AL8375" s="16" t="s">
        <v>185</v>
      </c>
      <c r="AM8375" s="16">
        <v>294.5</v>
      </c>
      <c r="AN8375" s="16" t="s">
        <v>185</v>
      </c>
      <c r="AO8375" s="16">
        <v>290.39999999999998</v>
      </c>
      <c r="AP8375" s="16" t="s">
        <v>185</v>
      </c>
      <c r="AQ8375" s="16">
        <v>286.89999999999998</v>
      </c>
      <c r="AR8375" s="16" t="s">
        <v>185</v>
      </c>
      <c r="AS8375" s="16">
        <v>284.2</v>
      </c>
      <c r="AT8375" s="16" t="s">
        <v>185</v>
      </c>
      <c r="AU8375" s="16">
        <v>282.2</v>
      </c>
      <c r="AV8375" s="16" t="s">
        <v>185</v>
      </c>
      <c r="AW8375" s="16">
        <v>280.89999999999998</v>
      </c>
      <c r="AX8375" s="16" t="s">
        <v>185</v>
      </c>
      <c r="AY8375" s="16">
        <v>280.2</v>
      </c>
      <c r="AZ8375" s="16" t="s">
        <v>185</v>
      </c>
      <c r="BA8375" s="16">
        <v>280.10000000000002</v>
      </c>
      <c r="BB8375" s="16" t="s">
        <v>185</v>
      </c>
      <c r="BC8375" s="16">
        <v>280.39999999999998</v>
      </c>
      <c r="BD8375" s="16" t="s">
        <v>185</v>
      </c>
      <c r="BE8375" s="16">
        <v>281</v>
      </c>
      <c r="BF8375" s="16" t="s">
        <v>185</v>
      </c>
      <c r="BG8375" s="16">
        <v>281.60000000000002</v>
      </c>
      <c r="BH8375" s="16" t="s">
        <v>185</v>
      </c>
      <c r="BI8375" s="16">
        <v>282.2</v>
      </c>
      <c r="BJ8375" s="16" t="s">
        <v>185</v>
      </c>
      <c r="BK8375" s="16">
        <v>282.5</v>
      </c>
      <c r="BL8375" s="16" t="s">
        <v>185</v>
      </c>
      <c r="BM8375" s="16">
        <v>282.39999999999998</v>
      </c>
      <c r="BN8375" s="16" t="s">
        <v>185</v>
      </c>
      <c r="BO8375" s="16">
        <v>281.89999999999998</v>
      </c>
      <c r="BP8375" s="16" t="s">
        <v>185</v>
      </c>
      <c r="BQ8375" s="16">
        <v>280.89999999999998</v>
      </c>
      <c r="BR8375" s="16" t="s">
        <v>185</v>
      </c>
      <c r="BS8375" s="16">
        <v>279.39999999999998</v>
      </c>
      <c r="BT8375" s="16" t="s">
        <v>185</v>
      </c>
      <c r="BU8375" s="16">
        <v>277.5</v>
      </c>
      <c r="BV8375" s="16" t="s">
        <v>185</v>
      </c>
      <c r="BW8375" s="16">
        <v>275.10000000000002</v>
      </c>
      <c r="BX8375" s="16" t="s">
        <v>185</v>
      </c>
      <c r="BY8375" s="16">
        <v>272.3</v>
      </c>
      <c r="BZ8375" s="16" t="s">
        <v>185</v>
      </c>
      <c r="CA8375" s="16">
        <v>269.3</v>
      </c>
      <c r="CB8375" s="16" t="s">
        <v>185</v>
      </c>
      <c r="CC8375" s="16">
        <v>265.89999999999998</v>
      </c>
      <c r="CD8375" s="16" t="s">
        <v>185</v>
      </c>
      <c r="CE8375" s="16">
        <v>262.39999999999998</v>
      </c>
      <c r="CF8375" s="16" t="s">
        <v>185</v>
      </c>
      <c r="CG8375" s="16">
        <v>258.8</v>
      </c>
      <c r="CH8375" s="16" t="s">
        <v>185</v>
      </c>
      <c r="CI8375" s="16">
        <v>255.1</v>
      </c>
      <c r="CJ8375" s="16" t="s">
        <v>185</v>
      </c>
      <c r="CK8375" s="16">
        <v>251.4</v>
      </c>
      <c r="CL8375" s="16" t="s">
        <v>185</v>
      </c>
      <c r="CM8375" s="16">
        <v>247.7</v>
      </c>
      <c r="CN8375" s="16" t="s">
        <v>185</v>
      </c>
      <c r="CO8375" s="16">
        <v>244.1</v>
      </c>
      <c r="CP8375" s="16" t="s">
        <v>185</v>
      </c>
      <c r="CQ8375" s="16">
        <v>240.5</v>
      </c>
      <c r="CR8375" s="16" t="s">
        <v>185</v>
      </c>
      <c r="CS8375" s="16">
        <v>237</v>
      </c>
      <c r="CT8375" s="16" t="s">
        <v>185</v>
      </c>
      <c r="CU8375" s="16">
        <v>233.7</v>
      </c>
      <c r="CV8375" s="16" t="s">
        <v>185</v>
      </c>
      <c r="CW8375" s="16">
        <v>230.5</v>
      </c>
      <c r="CX8375" s="16" t="s">
        <v>185</v>
      </c>
    </row>
    <row r="8376" spans="3:102">
      <c r="D8376" s="15" t="s">
        <v>29</v>
      </c>
      <c r="E8376" s="16">
        <v>391.3</v>
      </c>
      <c r="F8376" s="16" t="s">
        <v>185</v>
      </c>
      <c r="G8376" s="16">
        <v>384.2</v>
      </c>
      <c r="H8376" s="16" t="s">
        <v>185</v>
      </c>
      <c r="I8376" s="16">
        <v>379.3</v>
      </c>
      <c r="J8376" s="16" t="s">
        <v>185</v>
      </c>
      <c r="K8376" s="16">
        <v>384.9</v>
      </c>
      <c r="L8376" s="16" t="s">
        <v>185</v>
      </c>
      <c r="M8376" s="16">
        <v>359.4</v>
      </c>
      <c r="N8376" s="16" t="s">
        <v>185</v>
      </c>
      <c r="O8376" s="16">
        <v>357</v>
      </c>
      <c r="P8376" s="16" t="s">
        <v>185</v>
      </c>
      <c r="Q8376" s="16">
        <v>354.5</v>
      </c>
      <c r="R8376" s="16" t="s">
        <v>185</v>
      </c>
      <c r="S8376" s="16">
        <v>351.4</v>
      </c>
      <c r="T8376" s="16" t="s">
        <v>185</v>
      </c>
      <c r="U8376" s="16">
        <v>348</v>
      </c>
      <c r="V8376" s="16" t="s">
        <v>185</v>
      </c>
      <c r="W8376" s="16">
        <v>343.9</v>
      </c>
      <c r="X8376" s="16" t="s">
        <v>185</v>
      </c>
      <c r="Y8376" s="16">
        <v>339.3</v>
      </c>
      <c r="Z8376" s="16" t="s">
        <v>185</v>
      </c>
      <c r="AA8376" s="16">
        <v>334.4</v>
      </c>
      <c r="AB8376" s="16" t="s">
        <v>185</v>
      </c>
      <c r="AC8376" s="16">
        <v>328.9</v>
      </c>
      <c r="AD8376" s="16" t="s">
        <v>185</v>
      </c>
      <c r="AE8376" s="16">
        <v>323.10000000000002</v>
      </c>
      <c r="AF8376" s="16" t="s">
        <v>185</v>
      </c>
      <c r="AG8376" s="16">
        <v>317</v>
      </c>
      <c r="AH8376" s="16" t="s">
        <v>185</v>
      </c>
      <c r="AI8376" s="16">
        <v>310.8</v>
      </c>
      <c r="AJ8376" s="16" t="s">
        <v>185</v>
      </c>
      <c r="AK8376" s="16">
        <v>304.8</v>
      </c>
      <c r="AL8376" s="16" t="s">
        <v>185</v>
      </c>
      <c r="AM8376" s="16">
        <v>299.3</v>
      </c>
      <c r="AN8376" s="16" t="s">
        <v>185</v>
      </c>
      <c r="AO8376" s="16">
        <v>294.5</v>
      </c>
      <c r="AP8376" s="16" t="s">
        <v>185</v>
      </c>
      <c r="AQ8376" s="16">
        <v>290.39999999999998</v>
      </c>
      <c r="AR8376" s="16" t="s">
        <v>185</v>
      </c>
      <c r="AS8376" s="16">
        <v>286.89999999999998</v>
      </c>
      <c r="AT8376" s="16" t="s">
        <v>185</v>
      </c>
      <c r="AU8376" s="16">
        <v>284.10000000000002</v>
      </c>
      <c r="AV8376" s="16" t="s">
        <v>185</v>
      </c>
      <c r="AW8376" s="16">
        <v>282.2</v>
      </c>
      <c r="AX8376" s="16" t="s">
        <v>185</v>
      </c>
      <c r="AY8376" s="16">
        <v>280.89999999999998</v>
      </c>
      <c r="AZ8376" s="16" t="s">
        <v>185</v>
      </c>
      <c r="BA8376" s="16">
        <v>280.2</v>
      </c>
      <c r="BB8376" s="16" t="s">
        <v>185</v>
      </c>
      <c r="BC8376" s="16">
        <v>280.10000000000002</v>
      </c>
      <c r="BD8376" s="16" t="s">
        <v>185</v>
      </c>
      <c r="BE8376" s="16">
        <v>280.39999999999998</v>
      </c>
      <c r="BF8376" s="16" t="s">
        <v>185</v>
      </c>
      <c r="BG8376" s="16">
        <v>281</v>
      </c>
      <c r="BH8376" s="16" t="s">
        <v>185</v>
      </c>
      <c r="BI8376" s="16">
        <v>281.60000000000002</v>
      </c>
      <c r="BJ8376" s="16" t="s">
        <v>185</v>
      </c>
      <c r="BK8376" s="16">
        <v>282.2</v>
      </c>
      <c r="BL8376" s="16" t="s">
        <v>185</v>
      </c>
      <c r="BM8376" s="16">
        <v>282.5</v>
      </c>
      <c r="BN8376" s="16" t="s">
        <v>185</v>
      </c>
      <c r="BO8376" s="16">
        <v>282.39999999999998</v>
      </c>
      <c r="BP8376" s="16" t="s">
        <v>185</v>
      </c>
      <c r="BQ8376" s="16">
        <v>281.89999999999998</v>
      </c>
      <c r="BR8376" s="16" t="s">
        <v>185</v>
      </c>
      <c r="BS8376" s="16">
        <v>280.89999999999998</v>
      </c>
      <c r="BT8376" s="16" t="s">
        <v>185</v>
      </c>
      <c r="BU8376" s="16">
        <v>279.39999999999998</v>
      </c>
      <c r="BV8376" s="16" t="s">
        <v>185</v>
      </c>
      <c r="BW8376" s="16">
        <v>277.5</v>
      </c>
      <c r="BX8376" s="16" t="s">
        <v>185</v>
      </c>
      <c r="BY8376" s="16">
        <v>275.10000000000002</v>
      </c>
      <c r="BZ8376" s="16" t="s">
        <v>185</v>
      </c>
      <c r="CA8376" s="16">
        <v>272.3</v>
      </c>
      <c r="CB8376" s="16" t="s">
        <v>185</v>
      </c>
      <c r="CC8376" s="16">
        <v>269.3</v>
      </c>
      <c r="CD8376" s="16" t="s">
        <v>185</v>
      </c>
      <c r="CE8376" s="16">
        <v>265.89999999999998</v>
      </c>
      <c r="CF8376" s="16" t="s">
        <v>185</v>
      </c>
      <c r="CG8376" s="16">
        <v>262.39999999999998</v>
      </c>
      <c r="CH8376" s="16" t="s">
        <v>185</v>
      </c>
      <c r="CI8376" s="16">
        <v>258.8</v>
      </c>
      <c r="CJ8376" s="16" t="s">
        <v>185</v>
      </c>
      <c r="CK8376" s="16">
        <v>255.1</v>
      </c>
      <c r="CL8376" s="16" t="s">
        <v>185</v>
      </c>
      <c r="CM8376" s="16">
        <v>251.4</v>
      </c>
      <c r="CN8376" s="16" t="s">
        <v>185</v>
      </c>
      <c r="CO8376" s="16">
        <v>247.7</v>
      </c>
      <c r="CP8376" s="16" t="s">
        <v>185</v>
      </c>
      <c r="CQ8376" s="16">
        <v>244.1</v>
      </c>
      <c r="CR8376" s="16" t="s">
        <v>185</v>
      </c>
      <c r="CS8376" s="16">
        <v>240.5</v>
      </c>
      <c r="CT8376" s="16" t="s">
        <v>185</v>
      </c>
      <c r="CU8376" s="16">
        <v>237</v>
      </c>
      <c r="CV8376" s="16" t="s">
        <v>185</v>
      </c>
      <c r="CW8376" s="16">
        <v>233.7</v>
      </c>
      <c r="CX8376" s="16" t="s">
        <v>185</v>
      </c>
    </row>
    <row r="8377" spans="3:102">
      <c r="D8377" s="15" t="s">
        <v>30</v>
      </c>
      <c r="E8377" s="16">
        <v>394.7</v>
      </c>
      <c r="F8377" s="16" t="s">
        <v>185</v>
      </c>
      <c r="G8377" s="16">
        <v>391.2</v>
      </c>
      <c r="H8377" s="16" t="s">
        <v>185</v>
      </c>
      <c r="I8377" s="16">
        <v>384.2</v>
      </c>
      <c r="J8377" s="16" t="s">
        <v>185</v>
      </c>
      <c r="K8377" s="16">
        <v>379.3</v>
      </c>
      <c r="L8377" s="16" t="s">
        <v>185</v>
      </c>
      <c r="M8377" s="16">
        <v>384.8</v>
      </c>
      <c r="N8377" s="16" t="s">
        <v>185</v>
      </c>
      <c r="O8377" s="16">
        <v>359.4</v>
      </c>
      <c r="P8377" s="16" t="s">
        <v>185</v>
      </c>
      <c r="Q8377" s="16">
        <v>357</v>
      </c>
      <c r="R8377" s="16" t="s">
        <v>185</v>
      </c>
      <c r="S8377" s="16">
        <v>354.4</v>
      </c>
      <c r="T8377" s="16" t="s">
        <v>185</v>
      </c>
      <c r="U8377" s="16">
        <v>351.4</v>
      </c>
      <c r="V8377" s="16" t="s">
        <v>185</v>
      </c>
      <c r="W8377" s="16">
        <v>348</v>
      </c>
      <c r="X8377" s="16" t="s">
        <v>185</v>
      </c>
      <c r="Y8377" s="16">
        <v>343.9</v>
      </c>
      <c r="Z8377" s="16" t="s">
        <v>185</v>
      </c>
      <c r="AA8377" s="16">
        <v>339.3</v>
      </c>
      <c r="AB8377" s="16" t="s">
        <v>185</v>
      </c>
      <c r="AC8377" s="16">
        <v>334.3</v>
      </c>
      <c r="AD8377" s="16" t="s">
        <v>185</v>
      </c>
      <c r="AE8377" s="16">
        <v>328.9</v>
      </c>
      <c r="AF8377" s="16" t="s">
        <v>185</v>
      </c>
      <c r="AG8377" s="16">
        <v>323.10000000000002</v>
      </c>
      <c r="AH8377" s="16" t="s">
        <v>185</v>
      </c>
      <c r="AI8377" s="16">
        <v>317</v>
      </c>
      <c r="AJ8377" s="16" t="s">
        <v>185</v>
      </c>
      <c r="AK8377" s="16">
        <v>310.8</v>
      </c>
      <c r="AL8377" s="16" t="s">
        <v>185</v>
      </c>
      <c r="AM8377" s="16">
        <v>304.8</v>
      </c>
      <c r="AN8377" s="16" t="s">
        <v>185</v>
      </c>
      <c r="AO8377" s="16">
        <v>299.3</v>
      </c>
      <c r="AP8377" s="16" t="s">
        <v>185</v>
      </c>
      <c r="AQ8377" s="16">
        <v>294.5</v>
      </c>
      <c r="AR8377" s="16" t="s">
        <v>185</v>
      </c>
      <c r="AS8377" s="16">
        <v>290.3</v>
      </c>
      <c r="AT8377" s="16" t="s">
        <v>185</v>
      </c>
      <c r="AU8377" s="16">
        <v>286.89999999999998</v>
      </c>
      <c r="AV8377" s="16" t="s">
        <v>185</v>
      </c>
      <c r="AW8377" s="16">
        <v>284.10000000000002</v>
      </c>
      <c r="AX8377" s="16" t="s">
        <v>185</v>
      </c>
      <c r="AY8377" s="16">
        <v>282.10000000000002</v>
      </c>
      <c r="AZ8377" s="16" t="s">
        <v>185</v>
      </c>
      <c r="BA8377" s="16">
        <v>280.8</v>
      </c>
      <c r="BB8377" s="16" t="s">
        <v>185</v>
      </c>
      <c r="BC8377" s="16">
        <v>280.2</v>
      </c>
      <c r="BD8377" s="16" t="s">
        <v>185</v>
      </c>
      <c r="BE8377" s="16">
        <v>280.10000000000002</v>
      </c>
      <c r="BF8377" s="16" t="s">
        <v>185</v>
      </c>
      <c r="BG8377" s="16">
        <v>280.39999999999998</v>
      </c>
      <c r="BH8377" s="16" t="s">
        <v>185</v>
      </c>
      <c r="BI8377" s="16">
        <v>281</v>
      </c>
      <c r="BJ8377" s="16" t="s">
        <v>185</v>
      </c>
      <c r="BK8377" s="16">
        <v>281.60000000000002</v>
      </c>
      <c r="BL8377" s="16" t="s">
        <v>185</v>
      </c>
      <c r="BM8377" s="16">
        <v>282.2</v>
      </c>
      <c r="BN8377" s="16" t="s">
        <v>185</v>
      </c>
      <c r="BO8377" s="16">
        <v>282.5</v>
      </c>
      <c r="BP8377" s="16" t="s">
        <v>185</v>
      </c>
      <c r="BQ8377" s="16">
        <v>282.39999999999998</v>
      </c>
      <c r="BR8377" s="16" t="s">
        <v>185</v>
      </c>
      <c r="BS8377" s="16">
        <v>281.89999999999998</v>
      </c>
      <c r="BT8377" s="16" t="s">
        <v>185</v>
      </c>
      <c r="BU8377" s="16">
        <v>280.89999999999998</v>
      </c>
      <c r="BV8377" s="16" t="s">
        <v>185</v>
      </c>
      <c r="BW8377" s="16">
        <v>279.39999999999998</v>
      </c>
      <c r="BX8377" s="16" t="s">
        <v>185</v>
      </c>
      <c r="BY8377" s="16">
        <v>277.5</v>
      </c>
      <c r="BZ8377" s="16" t="s">
        <v>185</v>
      </c>
      <c r="CA8377" s="16">
        <v>275.10000000000002</v>
      </c>
      <c r="CB8377" s="16" t="s">
        <v>185</v>
      </c>
      <c r="CC8377" s="16">
        <v>272.3</v>
      </c>
      <c r="CD8377" s="16" t="s">
        <v>185</v>
      </c>
      <c r="CE8377" s="16">
        <v>269.2</v>
      </c>
      <c r="CF8377" s="16" t="s">
        <v>185</v>
      </c>
      <c r="CG8377" s="16">
        <v>265.89999999999998</v>
      </c>
      <c r="CH8377" s="16" t="s">
        <v>185</v>
      </c>
      <c r="CI8377" s="16">
        <v>262.39999999999998</v>
      </c>
      <c r="CJ8377" s="16" t="s">
        <v>185</v>
      </c>
      <c r="CK8377" s="16">
        <v>258.8</v>
      </c>
      <c r="CL8377" s="16" t="s">
        <v>185</v>
      </c>
      <c r="CM8377" s="16">
        <v>255.1</v>
      </c>
      <c r="CN8377" s="16" t="s">
        <v>185</v>
      </c>
      <c r="CO8377" s="16">
        <v>251.4</v>
      </c>
      <c r="CP8377" s="16" t="s">
        <v>185</v>
      </c>
      <c r="CQ8377" s="16">
        <v>247.7</v>
      </c>
      <c r="CR8377" s="16" t="s">
        <v>185</v>
      </c>
      <c r="CS8377" s="16">
        <v>244.1</v>
      </c>
      <c r="CT8377" s="16" t="s">
        <v>185</v>
      </c>
      <c r="CU8377" s="16">
        <v>240.5</v>
      </c>
      <c r="CV8377" s="16" t="s">
        <v>185</v>
      </c>
      <c r="CW8377" s="16">
        <v>237</v>
      </c>
      <c r="CX8377" s="16" t="s">
        <v>185</v>
      </c>
    </row>
    <row r="8378" spans="3:102">
      <c r="D8378" s="15" t="s">
        <v>31</v>
      </c>
      <c r="E8378" s="16">
        <v>398.2</v>
      </c>
      <c r="F8378" s="16" t="s">
        <v>185</v>
      </c>
      <c r="G8378" s="16">
        <v>394.7</v>
      </c>
      <c r="H8378" s="16" t="s">
        <v>185</v>
      </c>
      <c r="I8378" s="16">
        <v>391.2</v>
      </c>
      <c r="J8378" s="16" t="s">
        <v>185</v>
      </c>
      <c r="K8378" s="16">
        <v>384.1</v>
      </c>
      <c r="L8378" s="16" t="s">
        <v>185</v>
      </c>
      <c r="M8378" s="16">
        <v>379.2</v>
      </c>
      <c r="N8378" s="16" t="s">
        <v>185</v>
      </c>
      <c r="O8378" s="16">
        <v>384.8</v>
      </c>
      <c r="P8378" s="16" t="s">
        <v>185</v>
      </c>
      <c r="Q8378" s="16">
        <v>359.4</v>
      </c>
      <c r="R8378" s="16" t="s">
        <v>185</v>
      </c>
      <c r="S8378" s="16">
        <v>357</v>
      </c>
      <c r="T8378" s="16" t="s">
        <v>185</v>
      </c>
      <c r="U8378" s="16">
        <v>354.4</v>
      </c>
      <c r="V8378" s="16" t="s">
        <v>185</v>
      </c>
      <c r="W8378" s="16">
        <v>351.4</v>
      </c>
      <c r="X8378" s="16" t="s">
        <v>185</v>
      </c>
      <c r="Y8378" s="16">
        <v>347.9</v>
      </c>
      <c r="Z8378" s="16" t="s">
        <v>185</v>
      </c>
      <c r="AA8378" s="16">
        <v>343.9</v>
      </c>
      <c r="AB8378" s="16" t="s">
        <v>185</v>
      </c>
      <c r="AC8378" s="16">
        <v>339.3</v>
      </c>
      <c r="AD8378" s="16" t="s">
        <v>185</v>
      </c>
      <c r="AE8378" s="16">
        <v>334.3</v>
      </c>
      <c r="AF8378" s="16" t="s">
        <v>185</v>
      </c>
      <c r="AG8378" s="16">
        <v>328.9</v>
      </c>
      <c r="AH8378" s="16" t="s">
        <v>185</v>
      </c>
      <c r="AI8378" s="16">
        <v>323.10000000000002</v>
      </c>
      <c r="AJ8378" s="16" t="s">
        <v>185</v>
      </c>
      <c r="AK8378" s="16">
        <v>317</v>
      </c>
      <c r="AL8378" s="16" t="s">
        <v>185</v>
      </c>
      <c r="AM8378" s="16">
        <v>310.8</v>
      </c>
      <c r="AN8378" s="16" t="s">
        <v>185</v>
      </c>
      <c r="AO8378" s="16">
        <v>304.8</v>
      </c>
      <c r="AP8378" s="16" t="s">
        <v>185</v>
      </c>
      <c r="AQ8378" s="16">
        <v>299.3</v>
      </c>
      <c r="AR8378" s="16" t="s">
        <v>185</v>
      </c>
      <c r="AS8378" s="16">
        <v>294.5</v>
      </c>
      <c r="AT8378" s="16" t="s">
        <v>185</v>
      </c>
      <c r="AU8378" s="16">
        <v>290.3</v>
      </c>
      <c r="AV8378" s="16" t="s">
        <v>185</v>
      </c>
      <c r="AW8378" s="16">
        <v>286.89999999999998</v>
      </c>
      <c r="AX8378" s="16" t="s">
        <v>185</v>
      </c>
      <c r="AY8378" s="16">
        <v>284.10000000000002</v>
      </c>
      <c r="AZ8378" s="16" t="s">
        <v>185</v>
      </c>
      <c r="BA8378" s="16">
        <v>282.10000000000002</v>
      </c>
      <c r="BB8378" s="16" t="s">
        <v>185</v>
      </c>
      <c r="BC8378" s="16">
        <v>280.8</v>
      </c>
      <c r="BD8378" s="16" t="s">
        <v>185</v>
      </c>
      <c r="BE8378" s="16">
        <v>280.2</v>
      </c>
      <c r="BF8378" s="16" t="s">
        <v>185</v>
      </c>
      <c r="BG8378" s="16">
        <v>280.10000000000002</v>
      </c>
      <c r="BH8378" s="16" t="s">
        <v>185</v>
      </c>
      <c r="BI8378" s="16">
        <v>280.39999999999998</v>
      </c>
      <c r="BJ8378" s="16" t="s">
        <v>185</v>
      </c>
      <c r="BK8378" s="16">
        <v>281</v>
      </c>
      <c r="BL8378" s="16" t="s">
        <v>185</v>
      </c>
      <c r="BM8378" s="16">
        <v>281.60000000000002</v>
      </c>
      <c r="BN8378" s="16" t="s">
        <v>185</v>
      </c>
      <c r="BO8378" s="16">
        <v>282.2</v>
      </c>
      <c r="BP8378" s="16" t="s">
        <v>185</v>
      </c>
      <c r="BQ8378" s="16">
        <v>282.5</v>
      </c>
      <c r="BR8378" s="16" t="s">
        <v>185</v>
      </c>
      <c r="BS8378" s="16">
        <v>282.39999999999998</v>
      </c>
      <c r="BT8378" s="16" t="s">
        <v>185</v>
      </c>
      <c r="BU8378" s="16">
        <v>281.89999999999998</v>
      </c>
      <c r="BV8378" s="16" t="s">
        <v>185</v>
      </c>
      <c r="BW8378" s="16">
        <v>280.89999999999998</v>
      </c>
      <c r="BX8378" s="16" t="s">
        <v>185</v>
      </c>
      <c r="BY8378" s="16">
        <v>279.39999999999998</v>
      </c>
      <c r="BZ8378" s="16" t="s">
        <v>185</v>
      </c>
      <c r="CA8378" s="16">
        <v>277.5</v>
      </c>
      <c r="CB8378" s="16" t="s">
        <v>185</v>
      </c>
      <c r="CC8378" s="16">
        <v>275.10000000000002</v>
      </c>
      <c r="CD8378" s="16" t="s">
        <v>185</v>
      </c>
      <c r="CE8378" s="16">
        <v>272.3</v>
      </c>
      <c r="CF8378" s="16" t="s">
        <v>185</v>
      </c>
      <c r="CG8378" s="16">
        <v>269.2</v>
      </c>
      <c r="CH8378" s="16" t="s">
        <v>185</v>
      </c>
      <c r="CI8378" s="16">
        <v>265.89999999999998</v>
      </c>
      <c r="CJ8378" s="16" t="s">
        <v>185</v>
      </c>
      <c r="CK8378" s="16">
        <v>262.39999999999998</v>
      </c>
      <c r="CL8378" s="16" t="s">
        <v>185</v>
      </c>
      <c r="CM8378" s="16">
        <v>258.8</v>
      </c>
      <c r="CN8378" s="16" t="s">
        <v>185</v>
      </c>
      <c r="CO8378" s="16">
        <v>255.1</v>
      </c>
      <c r="CP8378" s="16" t="s">
        <v>185</v>
      </c>
      <c r="CQ8378" s="16">
        <v>251.4</v>
      </c>
      <c r="CR8378" s="16" t="s">
        <v>185</v>
      </c>
      <c r="CS8378" s="16">
        <v>247.7</v>
      </c>
      <c r="CT8378" s="16" t="s">
        <v>185</v>
      </c>
      <c r="CU8378" s="16">
        <v>244.1</v>
      </c>
      <c r="CV8378" s="16" t="s">
        <v>185</v>
      </c>
      <c r="CW8378" s="16">
        <v>240.5</v>
      </c>
      <c r="CX8378" s="16" t="s">
        <v>185</v>
      </c>
    </row>
    <row r="8379" spans="3:102">
      <c r="D8379" s="15" t="s">
        <v>32</v>
      </c>
      <c r="E8379" s="16">
        <v>383.8</v>
      </c>
      <c r="F8379" s="16" t="s">
        <v>185</v>
      </c>
      <c r="G8379" s="16">
        <v>398.2</v>
      </c>
      <c r="H8379" s="16" t="s">
        <v>185</v>
      </c>
      <c r="I8379" s="16">
        <v>394.7</v>
      </c>
      <c r="J8379" s="16" t="s">
        <v>185</v>
      </c>
      <c r="K8379" s="16">
        <v>391.2</v>
      </c>
      <c r="L8379" s="16" t="s">
        <v>185</v>
      </c>
      <c r="M8379" s="16">
        <v>384.1</v>
      </c>
      <c r="N8379" s="16" t="s">
        <v>185</v>
      </c>
      <c r="O8379" s="16">
        <v>379.2</v>
      </c>
      <c r="P8379" s="16" t="s">
        <v>185</v>
      </c>
      <c r="Q8379" s="16">
        <v>384.8</v>
      </c>
      <c r="R8379" s="16" t="s">
        <v>185</v>
      </c>
      <c r="S8379" s="16">
        <v>359.4</v>
      </c>
      <c r="T8379" s="16" t="s">
        <v>185</v>
      </c>
      <c r="U8379" s="16">
        <v>357</v>
      </c>
      <c r="V8379" s="16" t="s">
        <v>185</v>
      </c>
      <c r="W8379" s="16">
        <v>354.4</v>
      </c>
      <c r="X8379" s="16" t="s">
        <v>185</v>
      </c>
      <c r="Y8379" s="16">
        <v>351.4</v>
      </c>
      <c r="Z8379" s="16" t="s">
        <v>185</v>
      </c>
      <c r="AA8379" s="16">
        <v>347.9</v>
      </c>
      <c r="AB8379" s="16" t="s">
        <v>185</v>
      </c>
      <c r="AC8379" s="16">
        <v>343.8</v>
      </c>
      <c r="AD8379" s="16" t="s">
        <v>185</v>
      </c>
      <c r="AE8379" s="16">
        <v>339.3</v>
      </c>
      <c r="AF8379" s="16" t="s">
        <v>185</v>
      </c>
      <c r="AG8379" s="16">
        <v>334.3</v>
      </c>
      <c r="AH8379" s="16" t="s">
        <v>185</v>
      </c>
      <c r="AI8379" s="16">
        <v>328.9</v>
      </c>
      <c r="AJ8379" s="16" t="s">
        <v>185</v>
      </c>
      <c r="AK8379" s="16">
        <v>323.10000000000002</v>
      </c>
      <c r="AL8379" s="16" t="s">
        <v>185</v>
      </c>
      <c r="AM8379" s="16">
        <v>317</v>
      </c>
      <c r="AN8379" s="16" t="s">
        <v>185</v>
      </c>
      <c r="AO8379" s="16">
        <v>310.8</v>
      </c>
      <c r="AP8379" s="16" t="s">
        <v>185</v>
      </c>
      <c r="AQ8379" s="16">
        <v>304.7</v>
      </c>
      <c r="AR8379" s="16" t="s">
        <v>185</v>
      </c>
      <c r="AS8379" s="16">
        <v>299.3</v>
      </c>
      <c r="AT8379" s="16" t="s">
        <v>185</v>
      </c>
      <c r="AU8379" s="16">
        <v>294.5</v>
      </c>
      <c r="AV8379" s="16" t="s">
        <v>185</v>
      </c>
      <c r="AW8379" s="16">
        <v>290.3</v>
      </c>
      <c r="AX8379" s="16" t="s">
        <v>185</v>
      </c>
      <c r="AY8379" s="16">
        <v>286.89999999999998</v>
      </c>
      <c r="AZ8379" s="16" t="s">
        <v>185</v>
      </c>
      <c r="BA8379" s="16">
        <v>284.10000000000002</v>
      </c>
      <c r="BB8379" s="16" t="s">
        <v>185</v>
      </c>
      <c r="BC8379" s="16">
        <v>282.10000000000002</v>
      </c>
      <c r="BD8379" s="16" t="s">
        <v>185</v>
      </c>
      <c r="BE8379" s="16">
        <v>280.8</v>
      </c>
      <c r="BF8379" s="16" t="s">
        <v>185</v>
      </c>
      <c r="BG8379" s="16">
        <v>280.2</v>
      </c>
      <c r="BH8379" s="16" t="s">
        <v>185</v>
      </c>
      <c r="BI8379" s="16">
        <v>280.10000000000002</v>
      </c>
      <c r="BJ8379" s="16" t="s">
        <v>185</v>
      </c>
      <c r="BK8379" s="16">
        <v>280.39999999999998</v>
      </c>
      <c r="BL8379" s="16" t="s">
        <v>185</v>
      </c>
      <c r="BM8379" s="16">
        <v>281</v>
      </c>
      <c r="BN8379" s="16" t="s">
        <v>185</v>
      </c>
      <c r="BO8379" s="16">
        <v>281.60000000000002</v>
      </c>
      <c r="BP8379" s="16" t="s">
        <v>185</v>
      </c>
      <c r="BQ8379" s="16">
        <v>282.2</v>
      </c>
      <c r="BR8379" s="16" t="s">
        <v>185</v>
      </c>
      <c r="BS8379" s="16">
        <v>282.5</v>
      </c>
      <c r="BT8379" s="16" t="s">
        <v>185</v>
      </c>
      <c r="BU8379" s="16">
        <v>282.39999999999998</v>
      </c>
      <c r="BV8379" s="16" t="s">
        <v>185</v>
      </c>
      <c r="BW8379" s="16">
        <v>281.89999999999998</v>
      </c>
      <c r="BX8379" s="16" t="s">
        <v>185</v>
      </c>
      <c r="BY8379" s="16">
        <v>280.89999999999998</v>
      </c>
      <c r="BZ8379" s="16" t="s">
        <v>185</v>
      </c>
      <c r="CA8379" s="16">
        <v>279.39999999999998</v>
      </c>
      <c r="CB8379" s="16" t="s">
        <v>185</v>
      </c>
      <c r="CC8379" s="16">
        <v>277.39999999999998</v>
      </c>
      <c r="CD8379" s="16" t="s">
        <v>185</v>
      </c>
      <c r="CE8379" s="16">
        <v>275.10000000000002</v>
      </c>
      <c r="CF8379" s="16" t="s">
        <v>185</v>
      </c>
      <c r="CG8379" s="16">
        <v>272.3</v>
      </c>
      <c r="CH8379" s="16" t="s">
        <v>185</v>
      </c>
      <c r="CI8379" s="16">
        <v>269.2</v>
      </c>
      <c r="CJ8379" s="16" t="s">
        <v>185</v>
      </c>
      <c r="CK8379" s="16">
        <v>265.89999999999998</v>
      </c>
      <c r="CL8379" s="16" t="s">
        <v>185</v>
      </c>
      <c r="CM8379" s="16">
        <v>262.39999999999998</v>
      </c>
      <c r="CN8379" s="16" t="s">
        <v>185</v>
      </c>
      <c r="CO8379" s="16">
        <v>258.8</v>
      </c>
      <c r="CP8379" s="16" t="s">
        <v>185</v>
      </c>
      <c r="CQ8379" s="16">
        <v>255.1</v>
      </c>
      <c r="CR8379" s="16" t="s">
        <v>185</v>
      </c>
      <c r="CS8379" s="16">
        <v>251.4</v>
      </c>
      <c r="CT8379" s="16" t="s">
        <v>185</v>
      </c>
      <c r="CU8379" s="16">
        <v>247.7</v>
      </c>
      <c r="CV8379" s="16" t="s">
        <v>185</v>
      </c>
      <c r="CW8379" s="16">
        <v>244.1</v>
      </c>
      <c r="CX8379" s="16" t="s">
        <v>185</v>
      </c>
    </row>
    <row r="8380" spans="3:102">
      <c r="D8380" s="15" t="s">
        <v>33</v>
      </c>
      <c r="E8380" s="16">
        <v>379</v>
      </c>
      <c r="F8380" s="16" t="s">
        <v>185</v>
      </c>
      <c r="G8380" s="16">
        <v>383.7</v>
      </c>
      <c r="H8380" s="16" t="s">
        <v>185</v>
      </c>
      <c r="I8380" s="16">
        <v>398.2</v>
      </c>
      <c r="J8380" s="16" t="s">
        <v>185</v>
      </c>
      <c r="K8380" s="16">
        <v>394.7</v>
      </c>
      <c r="L8380" s="16" t="s">
        <v>185</v>
      </c>
      <c r="M8380" s="16">
        <v>391.2</v>
      </c>
      <c r="N8380" s="16" t="s">
        <v>185</v>
      </c>
      <c r="O8380" s="16">
        <v>384.1</v>
      </c>
      <c r="P8380" s="16" t="s">
        <v>185</v>
      </c>
      <c r="Q8380" s="16">
        <v>379.2</v>
      </c>
      <c r="R8380" s="16" t="s">
        <v>185</v>
      </c>
      <c r="S8380" s="16">
        <v>384.8</v>
      </c>
      <c r="T8380" s="16" t="s">
        <v>185</v>
      </c>
      <c r="U8380" s="16">
        <v>359.4</v>
      </c>
      <c r="V8380" s="16" t="s">
        <v>185</v>
      </c>
      <c r="W8380" s="16">
        <v>357</v>
      </c>
      <c r="X8380" s="16" t="s">
        <v>185</v>
      </c>
      <c r="Y8380" s="16">
        <v>354.4</v>
      </c>
      <c r="Z8380" s="16" t="s">
        <v>185</v>
      </c>
      <c r="AA8380" s="16">
        <v>351.4</v>
      </c>
      <c r="AB8380" s="16" t="s">
        <v>185</v>
      </c>
      <c r="AC8380" s="16">
        <v>347.9</v>
      </c>
      <c r="AD8380" s="16" t="s">
        <v>185</v>
      </c>
      <c r="AE8380" s="16">
        <v>343.8</v>
      </c>
      <c r="AF8380" s="16" t="s">
        <v>185</v>
      </c>
      <c r="AG8380" s="16">
        <v>339.3</v>
      </c>
      <c r="AH8380" s="16" t="s">
        <v>185</v>
      </c>
      <c r="AI8380" s="16">
        <v>334.3</v>
      </c>
      <c r="AJ8380" s="16" t="s">
        <v>185</v>
      </c>
      <c r="AK8380" s="16">
        <v>328.9</v>
      </c>
      <c r="AL8380" s="16" t="s">
        <v>185</v>
      </c>
      <c r="AM8380" s="16">
        <v>323</v>
      </c>
      <c r="AN8380" s="16" t="s">
        <v>185</v>
      </c>
      <c r="AO8380" s="16">
        <v>317</v>
      </c>
      <c r="AP8380" s="16" t="s">
        <v>185</v>
      </c>
      <c r="AQ8380" s="16">
        <v>310.7</v>
      </c>
      <c r="AR8380" s="16" t="s">
        <v>185</v>
      </c>
      <c r="AS8380" s="16">
        <v>304.7</v>
      </c>
      <c r="AT8380" s="16" t="s">
        <v>185</v>
      </c>
      <c r="AU8380" s="16">
        <v>299.3</v>
      </c>
      <c r="AV8380" s="16" t="s">
        <v>185</v>
      </c>
      <c r="AW8380" s="16">
        <v>294.5</v>
      </c>
      <c r="AX8380" s="16" t="s">
        <v>185</v>
      </c>
      <c r="AY8380" s="16">
        <v>290.3</v>
      </c>
      <c r="AZ8380" s="16" t="s">
        <v>185</v>
      </c>
      <c r="BA8380" s="16">
        <v>286.8</v>
      </c>
      <c r="BB8380" s="16" t="s">
        <v>185</v>
      </c>
      <c r="BC8380" s="16">
        <v>284.10000000000002</v>
      </c>
      <c r="BD8380" s="16" t="s">
        <v>185</v>
      </c>
      <c r="BE8380" s="16">
        <v>282.10000000000002</v>
      </c>
      <c r="BF8380" s="16" t="s">
        <v>185</v>
      </c>
      <c r="BG8380" s="16">
        <v>280.8</v>
      </c>
      <c r="BH8380" s="16" t="s">
        <v>185</v>
      </c>
      <c r="BI8380" s="16">
        <v>280.2</v>
      </c>
      <c r="BJ8380" s="16" t="s">
        <v>185</v>
      </c>
      <c r="BK8380" s="16">
        <v>280.10000000000002</v>
      </c>
      <c r="BL8380" s="16" t="s">
        <v>185</v>
      </c>
      <c r="BM8380" s="16">
        <v>280.39999999999998</v>
      </c>
      <c r="BN8380" s="16" t="s">
        <v>185</v>
      </c>
      <c r="BO8380" s="16">
        <v>281</v>
      </c>
      <c r="BP8380" s="16" t="s">
        <v>185</v>
      </c>
      <c r="BQ8380" s="16">
        <v>281.60000000000002</v>
      </c>
      <c r="BR8380" s="16" t="s">
        <v>185</v>
      </c>
      <c r="BS8380" s="16">
        <v>282.2</v>
      </c>
      <c r="BT8380" s="16" t="s">
        <v>185</v>
      </c>
      <c r="BU8380" s="16">
        <v>282.39999999999998</v>
      </c>
      <c r="BV8380" s="16" t="s">
        <v>185</v>
      </c>
      <c r="BW8380" s="16">
        <v>282.39999999999998</v>
      </c>
      <c r="BX8380" s="16" t="s">
        <v>185</v>
      </c>
      <c r="BY8380" s="16">
        <v>281.89999999999998</v>
      </c>
      <c r="BZ8380" s="16" t="s">
        <v>185</v>
      </c>
      <c r="CA8380" s="16">
        <v>280.89999999999998</v>
      </c>
      <c r="CB8380" s="16" t="s">
        <v>185</v>
      </c>
      <c r="CC8380" s="16">
        <v>279.39999999999998</v>
      </c>
      <c r="CD8380" s="16" t="s">
        <v>185</v>
      </c>
      <c r="CE8380" s="16">
        <v>277.39999999999998</v>
      </c>
      <c r="CF8380" s="16" t="s">
        <v>185</v>
      </c>
      <c r="CG8380" s="16">
        <v>275.10000000000002</v>
      </c>
      <c r="CH8380" s="16" t="s">
        <v>185</v>
      </c>
      <c r="CI8380" s="16">
        <v>272.3</v>
      </c>
      <c r="CJ8380" s="16" t="s">
        <v>185</v>
      </c>
      <c r="CK8380" s="16">
        <v>269.2</v>
      </c>
      <c r="CL8380" s="16" t="s">
        <v>185</v>
      </c>
      <c r="CM8380" s="16">
        <v>265.89999999999998</v>
      </c>
      <c r="CN8380" s="16" t="s">
        <v>185</v>
      </c>
      <c r="CO8380" s="16">
        <v>262.39999999999998</v>
      </c>
      <c r="CP8380" s="16" t="s">
        <v>185</v>
      </c>
      <c r="CQ8380" s="16">
        <v>258.8</v>
      </c>
      <c r="CR8380" s="16" t="s">
        <v>185</v>
      </c>
      <c r="CS8380" s="16">
        <v>255.1</v>
      </c>
      <c r="CT8380" s="16" t="s">
        <v>185</v>
      </c>
      <c r="CU8380" s="16">
        <v>251.4</v>
      </c>
      <c r="CV8380" s="16" t="s">
        <v>185</v>
      </c>
      <c r="CW8380" s="16">
        <v>247.7</v>
      </c>
      <c r="CX8380" s="16" t="s">
        <v>185</v>
      </c>
    </row>
    <row r="8381" spans="3:102">
      <c r="D8381" s="15" t="s">
        <v>34</v>
      </c>
      <c r="E8381" s="16">
        <v>365.7</v>
      </c>
      <c r="F8381" s="16" t="s">
        <v>185</v>
      </c>
      <c r="G8381" s="16">
        <v>379</v>
      </c>
      <c r="H8381" s="16" t="s">
        <v>185</v>
      </c>
      <c r="I8381" s="16">
        <v>383.7</v>
      </c>
      <c r="J8381" s="16" t="s">
        <v>185</v>
      </c>
      <c r="K8381" s="16">
        <v>398.2</v>
      </c>
      <c r="L8381" s="16" t="s">
        <v>185</v>
      </c>
      <c r="M8381" s="16">
        <v>394.7</v>
      </c>
      <c r="N8381" s="16" t="s">
        <v>185</v>
      </c>
      <c r="O8381" s="16">
        <v>391.1</v>
      </c>
      <c r="P8381" s="16" t="s">
        <v>185</v>
      </c>
      <c r="Q8381" s="16">
        <v>384.1</v>
      </c>
      <c r="R8381" s="16" t="s">
        <v>185</v>
      </c>
      <c r="S8381" s="16">
        <v>379.2</v>
      </c>
      <c r="T8381" s="16" t="s">
        <v>185</v>
      </c>
      <c r="U8381" s="16">
        <v>384.8</v>
      </c>
      <c r="V8381" s="16" t="s">
        <v>185</v>
      </c>
      <c r="W8381" s="16">
        <v>359.4</v>
      </c>
      <c r="X8381" s="16" t="s">
        <v>185</v>
      </c>
      <c r="Y8381" s="16">
        <v>356.9</v>
      </c>
      <c r="Z8381" s="16" t="s">
        <v>185</v>
      </c>
      <c r="AA8381" s="16">
        <v>354.4</v>
      </c>
      <c r="AB8381" s="16" t="s">
        <v>185</v>
      </c>
      <c r="AC8381" s="16">
        <v>351.3</v>
      </c>
      <c r="AD8381" s="16" t="s">
        <v>185</v>
      </c>
      <c r="AE8381" s="16">
        <v>347.9</v>
      </c>
      <c r="AF8381" s="16" t="s">
        <v>185</v>
      </c>
      <c r="AG8381" s="16">
        <v>343.8</v>
      </c>
      <c r="AH8381" s="16" t="s">
        <v>185</v>
      </c>
      <c r="AI8381" s="16">
        <v>339.3</v>
      </c>
      <c r="AJ8381" s="16" t="s">
        <v>185</v>
      </c>
      <c r="AK8381" s="16">
        <v>334.3</v>
      </c>
      <c r="AL8381" s="16" t="s">
        <v>185</v>
      </c>
      <c r="AM8381" s="16">
        <v>328.9</v>
      </c>
      <c r="AN8381" s="16" t="s">
        <v>185</v>
      </c>
      <c r="AO8381" s="16">
        <v>323</v>
      </c>
      <c r="AP8381" s="16" t="s">
        <v>185</v>
      </c>
      <c r="AQ8381" s="16">
        <v>317</v>
      </c>
      <c r="AR8381" s="16" t="s">
        <v>185</v>
      </c>
      <c r="AS8381" s="16">
        <v>310.7</v>
      </c>
      <c r="AT8381" s="16" t="s">
        <v>185</v>
      </c>
      <c r="AU8381" s="16">
        <v>304.7</v>
      </c>
      <c r="AV8381" s="16" t="s">
        <v>185</v>
      </c>
      <c r="AW8381" s="16">
        <v>299.3</v>
      </c>
      <c r="AX8381" s="16" t="s">
        <v>185</v>
      </c>
      <c r="AY8381" s="16">
        <v>294.5</v>
      </c>
      <c r="AZ8381" s="16" t="s">
        <v>185</v>
      </c>
      <c r="BA8381" s="16">
        <v>290.3</v>
      </c>
      <c r="BB8381" s="16" t="s">
        <v>185</v>
      </c>
      <c r="BC8381" s="16">
        <v>286.8</v>
      </c>
      <c r="BD8381" s="16" t="s">
        <v>185</v>
      </c>
      <c r="BE8381" s="16">
        <v>284.10000000000002</v>
      </c>
      <c r="BF8381" s="16" t="s">
        <v>185</v>
      </c>
      <c r="BG8381" s="16">
        <v>282.10000000000002</v>
      </c>
      <c r="BH8381" s="16" t="s">
        <v>185</v>
      </c>
      <c r="BI8381" s="16">
        <v>280.8</v>
      </c>
      <c r="BJ8381" s="16" t="s">
        <v>185</v>
      </c>
      <c r="BK8381" s="16">
        <v>280.2</v>
      </c>
      <c r="BL8381" s="16" t="s">
        <v>185</v>
      </c>
      <c r="BM8381" s="16">
        <v>280.10000000000002</v>
      </c>
      <c r="BN8381" s="16" t="s">
        <v>185</v>
      </c>
      <c r="BO8381" s="16">
        <v>280.39999999999998</v>
      </c>
      <c r="BP8381" s="16" t="s">
        <v>185</v>
      </c>
      <c r="BQ8381" s="16">
        <v>280.89999999999998</v>
      </c>
      <c r="BR8381" s="16" t="s">
        <v>185</v>
      </c>
      <c r="BS8381" s="16">
        <v>281.60000000000002</v>
      </c>
      <c r="BT8381" s="16" t="s">
        <v>185</v>
      </c>
      <c r="BU8381" s="16">
        <v>282.10000000000002</v>
      </c>
      <c r="BV8381" s="16" t="s">
        <v>185</v>
      </c>
      <c r="BW8381" s="16">
        <v>282.39999999999998</v>
      </c>
      <c r="BX8381" s="16" t="s">
        <v>185</v>
      </c>
      <c r="BY8381" s="16">
        <v>282.39999999999998</v>
      </c>
      <c r="BZ8381" s="16" t="s">
        <v>185</v>
      </c>
      <c r="CA8381" s="16">
        <v>281.89999999999998</v>
      </c>
      <c r="CB8381" s="16" t="s">
        <v>185</v>
      </c>
      <c r="CC8381" s="16">
        <v>280.89999999999998</v>
      </c>
      <c r="CD8381" s="16" t="s">
        <v>185</v>
      </c>
      <c r="CE8381" s="16">
        <v>279.39999999999998</v>
      </c>
      <c r="CF8381" s="16" t="s">
        <v>185</v>
      </c>
      <c r="CG8381" s="16">
        <v>277.39999999999998</v>
      </c>
      <c r="CH8381" s="16" t="s">
        <v>185</v>
      </c>
      <c r="CI8381" s="16">
        <v>275</v>
      </c>
      <c r="CJ8381" s="16" t="s">
        <v>185</v>
      </c>
      <c r="CK8381" s="16">
        <v>272.3</v>
      </c>
      <c r="CL8381" s="16" t="s">
        <v>185</v>
      </c>
      <c r="CM8381" s="16">
        <v>269.2</v>
      </c>
      <c r="CN8381" s="16" t="s">
        <v>185</v>
      </c>
      <c r="CO8381" s="16">
        <v>265.89999999999998</v>
      </c>
      <c r="CP8381" s="16" t="s">
        <v>185</v>
      </c>
      <c r="CQ8381" s="16">
        <v>262.39999999999998</v>
      </c>
      <c r="CR8381" s="16" t="s">
        <v>185</v>
      </c>
      <c r="CS8381" s="16">
        <v>258.8</v>
      </c>
      <c r="CT8381" s="16" t="s">
        <v>185</v>
      </c>
      <c r="CU8381" s="16">
        <v>255.1</v>
      </c>
      <c r="CV8381" s="16" t="s">
        <v>185</v>
      </c>
      <c r="CW8381" s="16">
        <v>251.4</v>
      </c>
      <c r="CX8381" s="16" t="s">
        <v>185</v>
      </c>
    </row>
    <row r="8382" spans="3:102">
      <c r="D8382" s="15" t="s">
        <v>35</v>
      </c>
      <c r="E8382" s="16">
        <v>364.7</v>
      </c>
      <c r="F8382" s="16" t="s">
        <v>185</v>
      </c>
      <c r="G8382" s="16">
        <v>365.7</v>
      </c>
      <c r="H8382" s="16" t="s">
        <v>185</v>
      </c>
      <c r="I8382" s="16">
        <v>379</v>
      </c>
      <c r="J8382" s="16" t="s">
        <v>185</v>
      </c>
      <c r="K8382" s="16">
        <v>383.7</v>
      </c>
      <c r="L8382" s="16" t="s">
        <v>185</v>
      </c>
      <c r="M8382" s="16">
        <v>398.1</v>
      </c>
      <c r="N8382" s="16" t="s">
        <v>185</v>
      </c>
      <c r="O8382" s="16">
        <v>394.6</v>
      </c>
      <c r="P8382" s="16" t="s">
        <v>185</v>
      </c>
      <c r="Q8382" s="16">
        <v>391.1</v>
      </c>
      <c r="R8382" s="16" t="s">
        <v>185</v>
      </c>
      <c r="S8382" s="16">
        <v>384.1</v>
      </c>
      <c r="T8382" s="16" t="s">
        <v>185</v>
      </c>
      <c r="U8382" s="16">
        <v>379.2</v>
      </c>
      <c r="V8382" s="16" t="s">
        <v>185</v>
      </c>
      <c r="W8382" s="16">
        <v>384.7</v>
      </c>
      <c r="X8382" s="16" t="s">
        <v>185</v>
      </c>
      <c r="Y8382" s="16">
        <v>359.3</v>
      </c>
      <c r="Z8382" s="16" t="s">
        <v>185</v>
      </c>
      <c r="AA8382" s="16">
        <v>356.9</v>
      </c>
      <c r="AB8382" s="16" t="s">
        <v>185</v>
      </c>
      <c r="AC8382" s="16">
        <v>354.4</v>
      </c>
      <c r="AD8382" s="16" t="s">
        <v>185</v>
      </c>
      <c r="AE8382" s="16">
        <v>351.3</v>
      </c>
      <c r="AF8382" s="16" t="s">
        <v>185</v>
      </c>
      <c r="AG8382" s="16">
        <v>347.9</v>
      </c>
      <c r="AH8382" s="16" t="s">
        <v>185</v>
      </c>
      <c r="AI8382" s="16">
        <v>343.8</v>
      </c>
      <c r="AJ8382" s="16" t="s">
        <v>185</v>
      </c>
      <c r="AK8382" s="16">
        <v>339.3</v>
      </c>
      <c r="AL8382" s="16" t="s">
        <v>185</v>
      </c>
      <c r="AM8382" s="16">
        <v>334.3</v>
      </c>
      <c r="AN8382" s="16" t="s">
        <v>185</v>
      </c>
      <c r="AO8382" s="16">
        <v>328.8</v>
      </c>
      <c r="AP8382" s="16" t="s">
        <v>185</v>
      </c>
      <c r="AQ8382" s="16">
        <v>323</v>
      </c>
      <c r="AR8382" s="16" t="s">
        <v>185</v>
      </c>
      <c r="AS8382" s="16">
        <v>316.89999999999998</v>
      </c>
      <c r="AT8382" s="16" t="s">
        <v>185</v>
      </c>
      <c r="AU8382" s="16">
        <v>310.7</v>
      </c>
      <c r="AV8382" s="16" t="s">
        <v>185</v>
      </c>
      <c r="AW8382" s="16">
        <v>304.7</v>
      </c>
      <c r="AX8382" s="16" t="s">
        <v>185</v>
      </c>
      <c r="AY8382" s="16">
        <v>299.3</v>
      </c>
      <c r="AZ8382" s="16" t="s">
        <v>185</v>
      </c>
      <c r="BA8382" s="16">
        <v>294.39999999999998</v>
      </c>
      <c r="BB8382" s="16" t="s">
        <v>185</v>
      </c>
      <c r="BC8382" s="16">
        <v>290.3</v>
      </c>
      <c r="BD8382" s="16" t="s">
        <v>185</v>
      </c>
      <c r="BE8382" s="16">
        <v>286.8</v>
      </c>
      <c r="BF8382" s="16" t="s">
        <v>185</v>
      </c>
      <c r="BG8382" s="16">
        <v>284.10000000000002</v>
      </c>
      <c r="BH8382" s="16" t="s">
        <v>185</v>
      </c>
      <c r="BI8382" s="16">
        <v>282.10000000000002</v>
      </c>
      <c r="BJ8382" s="16" t="s">
        <v>185</v>
      </c>
      <c r="BK8382" s="16">
        <v>280.8</v>
      </c>
      <c r="BL8382" s="16" t="s">
        <v>185</v>
      </c>
      <c r="BM8382" s="16">
        <v>280.2</v>
      </c>
      <c r="BN8382" s="16" t="s">
        <v>185</v>
      </c>
      <c r="BO8382" s="16">
        <v>280</v>
      </c>
      <c r="BP8382" s="16" t="s">
        <v>185</v>
      </c>
      <c r="BQ8382" s="16">
        <v>280.39999999999998</v>
      </c>
      <c r="BR8382" s="16" t="s">
        <v>185</v>
      </c>
      <c r="BS8382" s="16">
        <v>280.89999999999998</v>
      </c>
      <c r="BT8382" s="16" t="s">
        <v>185</v>
      </c>
      <c r="BU8382" s="16">
        <v>281.60000000000002</v>
      </c>
      <c r="BV8382" s="16" t="s">
        <v>185</v>
      </c>
      <c r="BW8382" s="16">
        <v>282.10000000000002</v>
      </c>
      <c r="BX8382" s="16" t="s">
        <v>185</v>
      </c>
      <c r="BY8382" s="16">
        <v>282.39999999999998</v>
      </c>
      <c r="BZ8382" s="16" t="s">
        <v>185</v>
      </c>
      <c r="CA8382" s="16">
        <v>282.39999999999998</v>
      </c>
      <c r="CB8382" s="16" t="s">
        <v>185</v>
      </c>
      <c r="CC8382" s="16">
        <v>281.89999999999998</v>
      </c>
      <c r="CD8382" s="16" t="s">
        <v>185</v>
      </c>
      <c r="CE8382" s="16">
        <v>280.89999999999998</v>
      </c>
      <c r="CF8382" s="16" t="s">
        <v>185</v>
      </c>
      <c r="CG8382" s="16">
        <v>279.39999999999998</v>
      </c>
      <c r="CH8382" s="16" t="s">
        <v>185</v>
      </c>
      <c r="CI8382" s="16">
        <v>277.39999999999998</v>
      </c>
      <c r="CJ8382" s="16" t="s">
        <v>185</v>
      </c>
      <c r="CK8382" s="16">
        <v>275</v>
      </c>
      <c r="CL8382" s="16" t="s">
        <v>185</v>
      </c>
      <c r="CM8382" s="16">
        <v>272.3</v>
      </c>
      <c r="CN8382" s="16" t="s">
        <v>185</v>
      </c>
      <c r="CO8382" s="16">
        <v>269.2</v>
      </c>
      <c r="CP8382" s="16" t="s">
        <v>185</v>
      </c>
      <c r="CQ8382" s="16">
        <v>265.89999999999998</v>
      </c>
      <c r="CR8382" s="16" t="s">
        <v>185</v>
      </c>
      <c r="CS8382" s="16">
        <v>262.39999999999998</v>
      </c>
      <c r="CT8382" s="16" t="s">
        <v>185</v>
      </c>
      <c r="CU8382" s="16">
        <v>258.8</v>
      </c>
      <c r="CV8382" s="16" t="s">
        <v>185</v>
      </c>
      <c r="CW8382" s="16">
        <v>255.1</v>
      </c>
      <c r="CX8382" s="16" t="s">
        <v>185</v>
      </c>
    </row>
    <row r="8383" spans="3:102">
      <c r="D8383" s="15" t="s">
        <v>36</v>
      </c>
      <c r="E8383" s="16">
        <v>357.1</v>
      </c>
      <c r="F8383" s="16" t="s">
        <v>185</v>
      </c>
      <c r="G8383" s="16">
        <v>364.7</v>
      </c>
      <c r="H8383" s="16" t="s">
        <v>185</v>
      </c>
      <c r="I8383" s="16">
        <v>365.6</v>
      </c>
      <c r="J8383" s="16" t="s">
        <v>185</v>
      </c>
      <c r="K8383" s="16">
        <v>379</v>
      </c>
      <c r="L8383" s="16" t="s">
        <v>185</v>
      </c>
      <c r="M8383" s="16">
        <v>383.7</v>
      </c>
      <c r="N8383" s="16" t="s">
        <v>185</v>
      </c>
      <c r="O8383" s="16">
        <v>398.1</v>
      </c>
      <c r="P8383" s="16" t="s">
        <v>185</v>
      </c>
      <c r="Q8383" s="16">
        <v>394.6</v>
      </c>
      <c r="R8383" s="16" t="s">
        <v>185</v>
      </c>
      <c r="S8383" s="16">
        <v>391.1</v>
      </c>
      <c r="T8383" s="16" t="s">
        <v>185</v>
      </c>
      <c r="U8383" s="16">
        <v>384</v>
      </c>
      <c r="V8383" s="16" t="s">
        <v>185</v>
      </c>
      <c r="W8383" s="16">
        <v>379.2</v>
      </c>
      <c r="X8383" s="16" t="s">
        <v>185</v>
      </c>
      <c r="Y8383" s="16">
        <v>384.7</v>
      </c>
      <c r="Z8383" s="16" t="s">
        <v>185</v>
      </c>
      <c r="AA8383" s="16">
        <v>359.3</v>
      </c>
      <c r="AB8383" s="16" t="s">
        <v>185</v>
      </c>
      <c r="AC8383" s="16">
        <v>356.9</v>
      </c>
      <c r="AD8383" s="16" t="s">
        <v>185</v>
      </c>
      <c r="AE8383" s="16">
        <v>354.3</v>
      </c>
      <c r="AF8383" s="16" t="s">
        <v>185</v>
      </c>
      <c r="AG8383" s="16">
        <v>351.3</v>
      </c>
      <c r="AH8383" s="16" t="s">
        <v>185</v>
      </c>
      <c r="AI8383" s="16">
        <v>347.9</v>
      </c>
      <c r="AJ8383" s="16" t="s">
        <v>185</v>
      </c>
      <c r="AK8383" s="16">
        <v>343.8</v>
      </c>
      <c r="AL8383" s="16" t="s">
        <v>185</v>
      </c>
      <c r="AM8383" s="16">
        <v>339.2</v>
      </c>
      <c r="AN8383" s="16" t="s">
        <v>185</v>
      </c>
      <c r="AO8383" s="16">
        <v>334.3</v>
      </c>
      <c r="AP8383" s="16" t="s">
        <v>185</v>
      </c>
      <c r="AQ8383" s="16">
        <v>328.8</v>
      </c>
      <c r="AR8383" s="16" t="s">
        <v>185</v>
      </c>
      <c r="AS8383" s="16">
        <v>323</v>
      </c>
      <c r="AT8383" s="16" t="s">
        <v>185</v>
      </c>
      <c r="AU8383" s="16">
        <v>316.89999999999998</v>
      </c>
      <c r="AV8383" s="16" t="s">
        <v>185</v>
      </c>
      <c r="AW8383" s="16">
        <v>310.7</v>
      </c>
      <c r="AX8383" s="16" t="s">
        <v>185</v>
      </c>
      <c r="AY8383" s="16">
        <v>304.7</v>
      </c>
      <c r="AZ8383" s="16" t="s">
        <v>185</v>
      </c>
      <c r="BA8383" s="16">
        <v>299.3</v>
      </c>
      <c r="BB8383" s="16" t="s">
        <v>185</v>
      </c>
      <c r="BC8383" s="16">
        <v>294.39999999999998</v>
      </c>
      <c r="BD8383" s="16" t="s">
        <v>185</v>
      </c>
      <c r="BE8383" s="16">
        <v>290.3</v>
      </c>
      <c r="BF8383" s="16" t="s">
        <v>185</v>
      </c>
      <c r="BG8383" s="16">
        <v>286.8</v>
      </c>
      <c r="BH8383" s="16" t="s">
        <v>185</v>
      </c>
      <c r="BI8383" s="16">
        <v>284.10000000000002</v>
      </c>
      <c r="BJ8383" s="16" t="s">
        <v>185</v>
      </c>
      <c r="BK8383" s="16">
        <v>282.10000000000002</v>
      </c>
      <c r="BL8383" s="16" t="s">
        <v>185</v>
      </c>
      <c r="BM8383" s="16">
        <v>280.8</v>
      </c>
      <c r="BN8383" s="16" t="s">
        <v>185</v>
      </c>
      <c r="BO8383" s="16">
        <v>280.10000000000002</v>
      </c>
      <c r="BP8383" s="16" t="s">
        <v>185</v>
      </c>
      <c r="BQ8383" s="16">
        <v>280</v>
      </c>
      <c r="BR8383" s="16" t="s">
        <v>185</v>
      </c>
      <c r="BS8383" s="16">
        <v>280.39999999999998</v>
      </c>
      <c r="BT8383" s="16" t="s">
        <v>185</v>
      </c>
      <c r="BU8383" s="16">
        <v>280.89999999999998</v>
      </c>
      <c r="BV8383" s="16" t="s">
        <v>185</v>
      </c>
      <c r="BW8383" s="16">
        <v>281.60000000000002</v>
      </c>
      <c r="BX8383" s="16" t="s">
        <v>185</v>
      </c>
      <c r="BY8383" s="16">
        <v>282.10000000000002</v>
      </c>
      <c r="BZ8383" s="16" t="s">
        <v>185</v>
      </c>
      <c r="CA8383" s="16">
        <v>282.39999999999998</v>
      </c>
      <c r="CB8383" s="16" t="s">
        <v>185</v>
      </c>
      <c r="CC8383" s="16">
        <v>282.39999999999998</v>
      </c>
      <c r="CD8383" s="16" t="s">
        <v>185</v>
      </c>
      <c r="CE8383" s="16">
        <v>281.8</v>
      </c>
      <c r="CF8383" s="16" t="s">
        <v>185</v>
      </c>
      <c r="CG8383" s="16">
        <v>280.89999999999998</v>
      </c>
      <c r="CH8383" s="16" t="s">
        <v>185</v>
      </c>
      <c r="CI8383" s="16">
        <v>279.39999999999998</v>
      </c>
      <c r="CJ8383" s="16" t="s">
        <v>185</v>
      </c>
      <c r="CK8383" s="16">
        <v>277.39999999999998</v>
      </c>
      <c r="CL8383" s="16" t="s">
        <v>185</v>
      </c>
      <c r="CM8383" s="16">
        <v>275</v>
      </c>
      <c r="CN8383" s="16" t="s">
        <v>185</v>
      </c>
      <c r="CO8383" s="16">
        <v>272.3</v>
      </c>
      <c r="CP8383" s="16" t="s">
        <v>185</v>
      </c>
      <c r="CQ8383" s="16">
        <v>269.2</v>
      </c>
      <c r="CR8383" s="16" t="s">
        <v>185</v>
      </c>
      <c r="CS8383" s="16">
        <v>265.89999999999998</v>
      </c>
      <c r="CT8383" s="16" t="s">
        <v>185</v>
      </c>
      <c r="CU8383" s="16">
        <v>262.39999999999998</v>
      </c>
      <c r="CV8383" s="16" t="s">
        <v>185</v>
      </c>
      <c r="CW8383" s="16">
        <v>258.8</v>
      </c>
      <c r="CX8383" s="16" t="s">
        <v>185</v>
      </c>
    </row>
    <row r="8384" spans="3:102">
      <c r="D8384" s="15" t="s">
        <v>37</v>
      </c>
      <c r="E8384" s="16">
        <v>366</v>
      </c>
      <c r="F8384" s="16" t="s">
        <v>185</v>
      </c>
      <c r="G8384" s="16">
        <v>357.1</v>
      </c>
      <c r="H8384" s="16" t="s">
        <v>185</v>
      </c>
      <c r="I8384" s="16">
        <v>364.7</v>
      </c>
      <c r="J8384" s="16" t="s">
        <v>185</v>
      </c>
      <c r="K8384" s="16">
        <v>365.6</v>
      </c>
      <c r="L8384" s="16" t="s">
        <v>185</v>
      </c>
      <c r="M8384" s="16">
        <v>379</v>
      </c>
      <c r="N8384" s="16" t="s">
        <v>185</v>
      </c>
      <c r="O8384" s="16">
        <v>383.7</v>
      </c>
      <c r="P8384" s="16" t="s">
        <v>185</v>
      </c>
      <c r="Q8384" s="16">
        <v>398.1</v>
      </c>
      <c r="R8384" s="16" t="s">
        <v>185</v>
      </c>
      <c r="S8384" s="16">
        <v>394.6</v>
      </c>
      <c r="T8384" s="16" t="s">
        <v>185</v>
      </c>
      <c r="U8384" s="16">
        <v>391.1</v>
      </c>
      <c r="V8384" s="16" t="s">
        <v>185</v>
      </c>
      <c r="W8384" s="16">
        <v>384</v>
      </c>
      <c r="X8384" s="16" t="s">
        <v>185</v>
      </c>
      <c r="Y8384" s="16">
        <v>379.1</v>
      </c>
      <c r="Z8384" s="16" t="s">
        <v>185</v>
      </c>
      <c r="AA8384" s="16">
        <v>384.7</v>
      </c>
      <c r="AB8384" s="16" t="s">
        <v>185</v>
      </c>
      <c r="AC8384" s="16">
        <v>359.3</v>
      </c>
      <c r="AD8384" s="16" t="s">
        <v>185</v>
      </c>
      <c r="AE8384" s="16">
        <v>356.9</v>
      </c>
      <c r="AF8384" s="16" t="s">
        <v>185</v>
      </c>
      <c r="AG8384" s="16">
        <v>354.3</v>
      </c>
      <c r="AH8384" s="16" t="s">
        <v>185</v>
      </c>
      <c r="AI8384" s="16">
        <v>351.3</v>
      </c>
      <c r="AJ8384" s="16" t="s">
        <v>185</v>
      </c>
      <c r="AK8384" s="16">
        <v>347.9</v>
      </c>
      <c r="AL8384" s="16" t="s">
        <v>185</v>
      </c>
      <c r="AM8384" s="16">
        <v>343.8</v>
      </c>
      <c r="AN8384" s="16" t="s">
        <v>185</v>
      </c>
      <c r="AO8384" s="16">
        <v>339.2</v>
      </c>
      <c r="AP8384" s="16" t="s">
        <v>185</v>
      </c>
      <c r="AQ8384" s="16">
        <v>334.2</v>
      </c>
      <c r="AR8384" s="16" t="s">
        <v>185</v>
      </c>
      <c r="AS8384" s="16">
        <v>328.8</v>
      </c>
      <c r="AT8384" s="16" t="s">
        <v>185</v>
      </c>
      <c r="AU8384" s="16">
        <v>323</v>
      </c>
      <c r="AV8384" s="16" t="s">
        <v>185</v>
      </c>
      <c r="AW8384" s="16">
        <v>316.89999999999998</v>
      </c>
      <c r="AX8384" s="16" t="s">
        <v>185</v>
      </c>
      <c r="AY8384" s="16">
        <v>310.7</v>
      </c>
      <c r="AZ8384" s="16" t="s">
        <v>185</v>
      </c>
      <c r="BA8384" s="16">
        <v>304.7</v>
      </c>
      <c r="BB8384" s="16" t="s">
        <v>185</v>
      </c>
      <c r="BC8384" s="16">
        <v>299.2</v>
      </c>
      <c r="BD8384" s="16" t="s">
        <v>185</v>
      </c>
      <c r="BE8384" s="16">
        <v>294.39999999999998</v>
      </c>
      <c r="BF8384" s="16" t="s">
        <v>185</v>
      </c>
      <c r="BG8384" s="16">
        <v>290.3</v>
      </c>
      <c r="BH8384" s="16" t="s">
        <v>185</v>
      </c>
      <c r="BI8384" s="16">
        <v>286.8</v>
      </c>
      <c r="BJ8384" s="16" t="s">
        <v>185</v>
      </c>
      <c r="BK8384" s="16">
        <v>284.10000000000002</v>
      </c>
      <c r="BL8384" s="16" t="s">
        <v>185</v>
      </c>
      <c r="BM8384" s="16">
        <v>282.10000000000002</v>
      </c>
      <c r="BN8384" s="16" t="s">
        <v>185</v>
      </c>
      <c r="BO8384" s="16">
        <v>280.8</v>
      </c>
      <c r="BP8384" s="16" t="s">
        <v>185</v>
      </c>
      <c r="BQ8384" s="16">
        <v>280.10000000000002</v>
      </c>
      <c r="BR8384" s="16" t="s">
        <v>185</v>
      </c>
      <c r="BS8384" s="16">
        <v>280</v>
      </c>
      <c r="BT8384" s="16" t="s">
        <v>185</v>
      </c>
      <c r="BU8384" s="16">
        <v>280.39999999999998</v>
      </c>
      <c r="BV8384" s="16" t="s">
        <v>185</v>
      </c>
      <c r="BW8384" s="16">
        <v>280.89999999999998</v>
      </c>
      <c r="BX8384" s="16" t="s">
        <v>185</v>
      </c>
      <c r="BY8384" s="16">
        <v>281.60000000000002</v>
      </c>
      <c r="BZ8384" s="16" t="s">
        <v>185</v>
      </c>
      <c r="CA8384" s="16">
        <v>282.10000000000002</v>
      </c>
      <c r="CB8384" s="16" t="s">
        <v>185</v>
      </c>
      <c r="CC8384" s="16">
        <v>282.39999999999998</v>
      </c>
      <c r="CD8384" s="16" t="s">
        <v>185</v>
      </c>
      <c r="CE8384" s="16">
        <v>282.3</v>
      </c>
      <c r="CF8384" s="16" t="s">
        <v>185</v>
      </c>
      <c r="CG8384" s="16">
        <v>281.8</v>
      </c>
      <c r="CH8384" s="16" t="s">
        <v>185</v>
      </c>
      <c r="CI8384" s="16">
        <v>280.89999999999998</v>
      </c>
      <c r="CJ8384" s="16" t="s">
        <v>185</v>
      </c>
      <c r="CK8384" s="16">
        <v>279.39999999999998</v>
      </c>
      <c r="CL8384" s="16" t="s">
        <v>185</v>
      </c>
      <c r="CM8384" s="16">
        <v>277.39999999999998</v>
      </c>
      <c r="CN8384" s="16" t="s">
        <v>185</v>
      </c>
      <c r="CO8384" s="16">
        <v>275</v>
      </c>
      <c r="CP8384" s="16" t="s">
        <v>185</v>
      </c>
      <c r="CQ8384" s="16">
        <v>272.3</v>
      </c>
      <c r="CR8384" s="16" t="s">
        <v>185</v>
      </c>
      <c r="CS8384" s="16">
        <v>269.2</v>
      </c>
      <c r="CT8384" s="16" t="s">
        <v>185</v>
      </c>
      <c r="CU8384" s="16">
        <v>265.89999999999998</v>
      </c>
      <c r="CV8384" s="16" t="s">
        <v>185</v>
      </c>
      <c r="CW8384" s="16">
        <v>262.39999999999998</v>
      </c>
      <c r="CX8384" s="16" t="s">
        <v>185</v>
      </c>
    </row>
    <row r="8385" spans="4:102">
      <c r="D8385" s="15" t="s">
        <v>38</v>
      </c>
      <c r="E8385" s="16">
        <v>359.7</v>
      </c>
      <c r="F8385" s="16" t="s">
        <v>185</v>
      </c>
      <c r="G8385" s="16">
        <v>365.9</v>
      </c>
      <c r="H8385" s="16" t="s">
        <v>185</v>
      </c>
      <c r="I8385" s="16">
        <v>357.1</v>
      </c>
      <c r="J8385" s="16" t="s">
        <v>185</v>
      </c>
      <c r="K8385" s="16">
        <v>364.6</v>
      </c>
      <c r="L8385" s="16" t="s">
        <v>185</v>
      </c>
      <c r="M8385" s="16">
        <v>365.6</v>
      </c>
      <c r="N8385" s="16" t="s">
        <v>185</v>
      </c>
      <c r="O8385" s="16">
        <v>378.9</v>
      </c>
      <c r="P8385" s="16" t="s">
        <v>185</v>
      </c>
      <c r="Q8385" s="16">
        <v>383.6</v>
      </c>
      <c r="R8385" s="16" t="s">
        <v>185</v>
      </c>
      <c r="S8385" s="16">
        <v>398.1</v>
      </c>
      <c r="T8385" s="16" t="s">
        <v>185</v>
      </c>
      <c r="U8385" s="16">
        <v>394.6</v>
      </c>
      <c r="V8385" s="16" t="s">
        <v>185</v>
      </c>
      <c r="W8385" s="16">
        <v>391.1</v>
      </c>
      <c r="X8385" s="16" t="s">
        <v>185</v>
      </c>
      <c r="Y8385" s="16">
        <v>384</v>
      </c>
      <c r="Z8385" s="16" t="s">
        <v>185</v>
      </c>
      <c r="AA8385" s="16">
        <v>379.1</v>
      </c>
      <c r="AB8385" s="16" t="s">
        <v>185</v>
      </c>
      <c r="AC8385" s="16">
        <v>384.7</v>
      </c>
      <c r="AD8385" s="16" t="s">
        <v>185</v>
      </c>
      <c r="AE8385" s="16">
        <v>359.3</v>
      </c>
      <c r="AF8385" s="16" t="s">
        <v>185</v>
      </c>
      <c r="AG8385" s="16">
        <v>356.9</v>
      </c>
      <c r="AH8385" s="16" t="s">
        <v>185</v>
      </c>
      <c r="AI8385" s="16">
        <v>354.3</v>
      </c>
      <c r="AJ8385" s="16" t="s">
        <v>185</v>
      </c>
      <c r="AK8385" s="16">
        <v>351.3</v>
      </c>
      <c r="AL8385" s="16" t="s">
        <v>185</v>
      </c>
      <c r="AM8385" s="16">
        <v>347.8</v>
      </c>
      <c r="AN8385" s="16" t="s">
        <v>185</v>
      </c>
      <c r="AO8385" s="16">
        <v>343.8</v>
      </c>
      <c r="AP8385" s="16" t="s">
        <v>185</v>
      </c>
      <c r="AQ8385" s="16">
        <v>339.2</v>
      </c>
      <c r="AR8385" s="16" t="s">
        <v>185</v>
      </c>
      <c r="AS8385" s="16">
        <v>334.2</v>
      </c>
      <c r="AT8385" s="16" t="s">
        <v>185</v>
      </c>
      <c r="AU8385" s="16">
        <v>328.8</v>
      </c>
      <c r="AV8385" s="16" t="s">
        <v>185</v>
      </c>
      <c r="AW8385" s="16">
        <v>323</v>
      </c>
      <c r="AX8385" s="16" t="s">
        <v>185</v>
      </c>
      <c r="AY8385" s="16">
        <v>316.89999999999998</v>
      </c>
      <c r="AZ8385" s="16" t="s">
        <v>185</v>
      </c>
      <c r="BA8385" s="16">
        <v>310.7</v>
      </c>
      <c r="BB8385" s="16" t="s">
        <v>185</v>
      </c>
      <c r="BC8385" s="16">
        <v>304.7</v>
      </c>
      <c r="BD8385" s="16" t="s">
        <v>185</v>
      </c>
      <c r="BE8385" s="16">
        <v>299.2</v>
      </c>
      <c r="BF8385" s="16" t="s">
        <v>185</v>
      </c>
      <c r="BG8385" s="16">
        <v>294.39999999999998</v>
      </c>
      <c r="BH8385" s="16" t="s">
        <v>185</v>
      </c>
      <c r="BI8385" s="16">
        <v>290.3</v>
      </c>
      <c r="BJ8385" s="16" t="s">
        <v>185</v>
      </c>
      <c r="BK8385" s="16">
        <v>286.8</v>
      </c>
      <c r="BL8385" s="16" t="s">
        <v>185</v>
      </c>
      <c r="BM8385" s="16">
        <v>284.10000000000002</v>
      </c>
      <c r="BN8385" s="16" t="s">
        <v>185</v>
      </c>
      <c r="BO8385" s="16">
        <v>282.10000000000002</v>
      </c>
      <c r="BP8385" s="16" t="s">
        <v>185</v>
      </c>
      <c r="BQ8385" s="16">
        <v>280.8</v>
      </c>
      <c r="BR8385" s="16" t="s">
        <v>185</v>
      </c>
      <c r="BS8385" s="16">
        <v>280.10000000000002</v>
      </c>
      <c r="BT8385" s="16" t="s">
        <v>185</v>
      </c>
      <c r="BU8385" s="16">
        <v>280</v>
      </c>
      <c r="BV8385" s="16" t="s">
        <v>185</v>
      </c>
      <c r="BW8385" s="16">
        <v>280.3</v>
      </c>
      <c r="BX8385" s="16" t="s">
        <v>185</v>
      </c>
      <c r="BY8385" s="16">
        <v>280.89999999999998</v>
      </c>
      <c r="BZ8385" s="16" t="s">
        <v>185</v>
      </c>
      <c r="CA8385" s="16">
        <v>281.60000000000002</v>
      </c>
      <c r="CB8385" s="16" t="s">
        <v>185</v>
      </c>
      <c r="CC8385" s="16">
        <v>282.10000000000002</v>
      </c>
      <c r="CD8385" s="16" t="s">
        <v>185</v>
      </c>
      <c r="CE8385" s="16">
        <v>282.39999999999998</v>
      </c>
      <c r="CF8385" s="16" t="s">
        <v>185</v>
      </c>
      <c r="CG8385" s="16">
        <v>282.3</v>
      </c>
      <c r="CH8385" s="16" t="s">
        <v>185</v>
      </c>
      <c r="CI8385" s="16">
        <v>281.8</v>
      </c>
      <c r="CJ8385" s="16" t="s">
        <v>185</v>
      </c>
      <c r="CK8385" s="16">
        <v>280.89999999999998</v>
      </c>
      <c r="CL8385" s="16" t="s">
        <v>185</v>
      </c>
      <c r="CM8385" s="16">
        <v>279.39999999999998</v>
      </c>
      <c r="CN8385" s="16" t="s">
        <v>185</v>
      </c>
      <c r="CO8385" s="16">
        <v>277.39999999999998</v>
      </c>
      <c r="CP8385" s="16" t="s">
        <v>185</v>
      </c>
      <c r="CQ8385" s="16">
        <v>275</v>
      </c>
      <c r="CR8385" s="16" t="s">
        <v>185</v>
      </c>
      <c r="CS8385" s="16">
        <v>272.3</v>
      </c>
      <c r="CT8385" s="16" t="s">
        <v>185</v>
      </c>
      <c r="CU8385" s="16">
        <v>269.2</v>
      </c>
      <c r="CV8385" s="16" t="s">
        <v>185</v>
      </c>
      <c r="CW8385" s="16">
        <v>265.89999999999998</v>
      </c>
      <c r="CX8385" s="16" t="s">
        <v>185</v>
      </c>
    </row>
    <row r="8386" spans="4:102">
      <c r="D8386" s="15" t="s">
        <v>39</v>
      </c>
      <c r="E8386" s="16">
        <v>369.5</v>
      </c>
      <c r="F8386" s="16" t="s">
        <v>185</v>
      </c>
      <c r="G8386" s="16">
        <v>359.7</v>
      </c>
      <c r="H8386" s="16" t="s">
        <v>185</v>
      </c>
      <c r="I8386" s="16">
        <v>365.9</v>
      </c>
      <c r="J8386" s="16" t="s">
        <v>185</v>
      </c>
      <c r="K8386" s="16">
        <v>357</v>
      </c>
      <c r="L8386" s="16" t="s">
        <v>185</v>
      </c>
      <c r="M8386" s="16">
        <v>364.6</v>
      </c>
      <c r="N8386" s="16" t="s">
        <v>185</v>
      </c>
      <c r="O8386" s="16">
        <v>365.6</v>
      </c>
      <c r="P8386" s="16" t="s">
        <v>185</v>
      </c>
      <c r="Q8386" s="16">
        <v>378.9</v>
      </c>
      <c r="R8386" s="16" t="s">
        <v>185</v>
      </c>
      <c r="S8386" s="16">
        <v>383.6</v>
      </c>
      <c r="T8386" s="16" t="s">
        <v>185</v>
      </c>
      <c r="U8386" s="16">
        <v>398</v>
      </c>
      <c r="V8386" s="16" t="s">
        <v>185</v>
      </c>
      <c r="W8386" s="16">
        <v>394.5</v>
      </c>
      <c r="X8386" s="16" t="s">
        <v>185</v>
      </c>
      <c r="Y8386" s="16">
        <v>391</v>
      </c>
      <c r="Z8386" s="16" t="s">
        <v>185</v>
      </c>
      <c r="AA8386" s="16">
        <v>384</v>
      </c>
      <c r="AB8386" s="16" t="s">
        <v>185</v>
      </c>
      <c r="AC8386" s="16">
        <v>379.1</v>
      </c>
      <c r="AD8386" s="16" t="s">
        <v>185</v>
      </c>
      <c r="AE8386" s="16">
        <v>384.7</v>
      </c>
      <c r="AF8386" s="16" t="s">
        <v>185</v>
      </c>
      <c r="AG8386" s="16">
        <v>359.3</v>
      </c>
      <c r="AH8386" s="16" t="s">
        <v>185</v>
      </c>
      <c r="AI8386" s="16">
        <v>356.9</v>
      </c>
      <c r="AJ8386" s="16" t="s">
        <v>185</v>
      </c>
      <c r="AK8386" s="16">
        <v>354.3</v>
      </c>
      <c r="AL8386" s="16" t="s">
        <v>185</v>
      </c>
      <c r="AM8386" s="16">
        <v>351.3</v>
      </c>
      <c r="AN8386" s="16" t="s">
        <v>185</v>
      </c>
      <c r="AO8386" s="16">
        <v>347.8</v>
      </c>
      <c r="AP8386" s="16" t="s">
        <v>185</v>
      </c>
      <c r="AQ8386" s="16">
        <v>343.7</v>
      </c>
      <c r="AR8386" s="16" t="s">
        <v>185</v>
      </c>
      <c r="AS8386" s="16">
        <v>339.2</v>
      </c>
      <c r="AT8386" s="16" t="s">
        <v>185</v>
      </c>
      <c r="AU8386" s="16">
        <v>334.2</v>
      </c>
      <c r="AV8386" s="16" t="s">
        <v>185</v>
      </c>
      <c r="AW8386" s="16">
        <v>328.8</v>
      </c>
      <c r="AX8386" s="16" t="s">
        <v>185</v>
      </c>
      <c r="AY8386" s="16">
        <v>323</v>
      </c>
      <c r="AZ8386" s="16" t="s">
        <v>185</v>
      </c>
      <c r="BA8386" s="16">
        <v>316.89999999999998</v>
      </c>
      <c r="BB8386" s="16" t="s">
        <v>185</v>
      </c>
      <c r="BC8386" s="16">
        <v>310.7</v>
      </c>
      <c r="BD8386" s="16" t="s">
        <v>185</v>
      </c>
      <c r="BE8386" s="16">
        <v>304.7</v>
      </c>
      <c r="BF8386" s="16" t="s">
        <v>185</v>
      </c>
      <c r="BG8386" s="16">
        <v>299.2</v>
      </c>
      <c r="BH8386" s="16" t="s">
        <v>185</v>
      </c>
      <c r="BI8386" s="16">
        <v>294.39999999999998</v>
      </c>
      <c r="BJ8386" s="16" t="s">
        <v>185</v>
      </c>
      <c r="BK8386" s="16">
        <v>290.2</v>
      </c>
      <c r="BL8386" s="16" t="s">
        <v>185</v>
      </c>
      <c r="BM8386" s="16">
        <v>286.8</v>
      </c>
      <c r="BN8386" s="16" t="s">
        <v>185</v>
      </c>
      <c r="BO8386" s="16">
        <v>284</v>
      </c>
      <c r="BP8386" s="16" t="s">
        <v>185</v>
      </c>
      <c r="BQ8386" s="16">
        <v>282.10000000000002</v>
      </c>
      <c r="BR8386" s="16" t="s">
        <v>185</v>
      </c>
      <c r="BS8386" s="16">
        <v>280.8</v>
      </c>
      <c r="BT8386" s="16" t="s">
        <v>185</v>
      </c>
      <c r="BU8386" s="16">
        <v>280.10000000000002</v>
      </c>
      <c r="BV8386" s="16" t="s">
        <v>185</v>
      </c>
      <c r="BW8386" s="16">
        <v>280</v>
      </c>
      <c r="BX8386" s="16" t="s">
        <v>185</v>
      </c>
      <c r="BY8386" s="16">
        <v>280.3</v>
      </c>
      <c r="BZ8386" s="16" t="s">
        <v>185</v>
      </c>
      <c r="CA8386" s="16">
        <v>280.89999999999998</v>
      </c>
      <c r="CB8386" s="16" t="s">
        <v>185</v>
      </c>
      <c r="CC8386" s="16">
        <v>281.60000000000002</v>
      </c>
      <c r="CD8386" s="16" t="s">
        <v>185</v>
      </c>
      <c r="CE8386" s="16">
        <v>282.10000000000002</v>
      </c>
      <c r="CF8386" s="16" t="s">
        <v>185</v>
      </c>
      <c r="CG8386" s="16">
        <v>282.39999999999998</v>
      </c>
      <c r="CH8386" s="16" t="s">
        <v>185</v>
      </c>
      <c r="CI8386" s="16">
        <v>282.3</v>
      </c>
      <c r="CJ8386" s="16" t="s">
        <v>185</v>
      </c>
      <c r="CK8386" s="16">
        <v>281.8</v>
      </c>
      <c r="CL8386" s="16" t="s">
        <v>185</v>
      </c>
      <c r="CM8386" s="16">
        <v>280.8</v>
      </c>
      <c r="CN8386" s="16" t="s">
        <v>185</v>
      </c>
      <c r="CO8386" s="16">
        <v>279.39999999999998</v>
      </c>
      <c r="CP8386" s="16" t="s">
        <v>185</v>
      </c>
      <c r="CQ8386" s="16">
        <v>277.39999999999998</v>
      </c>
      <c r="CR8386" s="16" t="s">
        <v>185</v>
      </c>
      <c r="CS8386" s="16">
        <v>275</v>
      </c>
      <c r="CT8386" s="16" t="s">
        <v>185</v>
      </c>
      <c r="CU8386" s="16">
        <v>272.3</v>
      </c>
      <c r="CV8386" s="16" t="s">
        <v>185</v>
      </c>
      <c r="CW8386" s="16">
        <v>269.2</v>
      </c>
      <c r="CX8386" s="16" t="s">
        <v>185</v>
      </c>
    </row>
    <row r="8387" spans="4:102">
      <c r="D8387" s="15" t="s">
        <v>40</v>
      </c>
      <c r="E8387" s="16">
        <v>365.9</v>
      </c>
      <c r="F8387" s="16" t="s">
        <v>185</v>
      </c>
      <c r="G8387" s="16">
        <v>369.4</v>
      </c>
      <c r="H8387" s="16" t="s">
        <v>185</v>
      </c>
      <c r="I8387" s="16">
        <v>359.6</v>
      </c>
      <c r="J8387" s="16" t="s">
        <v>185</v>
      </c>
      <c r="K8387" s="16">
        <v>365.9</v>
      </c>
      <c r="L8387" s="16" t="s">
        <v>185</v>
      </c>
      <c r="M8387" s="16">
        <v>357</v>
      </c>
      <c r="N8387" s="16" t="s">
        <v>185</v>
      </c>
      <c r="O8387" s="16">
        <v>364.6</v>
      </c>
      <c r="P8387" s="16" t="s">
        <v>185</v>
      </c>
      <c r="Q8387" s="16">
        <v>365.5</v>
      </c>
      <c r="R8387" s="16" t="s">
        <v>185</v>
      </c>
      <c r="S8387" s="16">
        <v>378.9</v>
      </c>
      <c r="T8387" s="16" t="s">
        <v>185</v>
      </c>
      <c r="U8387" s="16">
        <v>383.6</v>
      </c>
      <c r="V8387" s="16" t="s">
        <v>185</v>
      </c>
      <c r="W8387" s="16">
        <v>398</v>
      </c>
      <c r="X8387" s="16" t="s">
        <v>185</v>
      </c>
      <c r="Y8387" s="16">
        <v>394.5</v>
      </c>
      <c r="Z8387" s="16" t="s">
        <v>185</v>
      </c>
      <c r="AA8387" s="16">
        <v>391</v>
      </c>
      <c r="AB8387" s="16" t="s">
        <v>185</v>
      </c>
      <c r="AC8387" s="16">
        <v>383.9</v>
      </c>
      <c r="AD8387" s="16" t="s">
        <v>185</v>
      </c>
      <c r="AE8387" s="16">
        <v>379.1</v>
      </c>
      <c r="AF8387" s="16" t="s">
        <v>185</v>
      </c>
      <c r="AG8387" s="16">
        <v>384.6</v>
      </c>
      <c r="AH8387" s="16" t="s">
        <v>185</v>
      </c>
      <c r="AI8387" s="16">
        <v>359.2</v>
      </c>
      <c r="AJ8387" s="16" t="s">
        <v>185</v>
      </c>
      <c r="AK8387" s="16">
        <v>356.8</v>
      </c>
      <c r="AL8387" s="16" t="s">
        <v>185</v>
      </c>
      <c r="AM8387" s="16">
        <v>354.3</v>
      </c>
      <c r="AN8387" s="16" t="s">
        <v>185</v>
      </c>
      <c r="AO8387" s="16">
        <v>351.2</v>
      </c>
      <c r="AP8387" s="16" t="s">
        <v>185</v>
      </c>
      <c r="AQ8387" s="16">
        <v>347.8</v>
      </c>
      <c r="AR8387" s="16" t="s">
        <v>185</v>
      </c>
      <c r="AS8387" s="16">
        <v>343.7</v>
      </c>
      <c r="AT8387" s="16" t="s">
        <v>185</v>
      </c>
      <c r="AU8387" s="16">
        <v>339.2</v>
      </c>
      <c r="AV8387" s="16" t="s">
        <v>185</v>
      </c>
      <c r="AW8387" s="16">
        <v>334.2</v>
      </c>
      <c r="AX8387" s="16" t="s">
        <v>185</v>
      </c>
      <c r="AY8387" s="16">
        <v>328.8</v>
      </c>
      <c r="AZ8387" s="16" t="s">
        <v>185</v>
      </c>
      <c r="BA8387" s="16">
        <v>323</v>
      </c>
      <c r="BB8387" s="16" t="s">
        <v>185</v>
      </c>
      <c r="BC8387" s="16">
        <v>316.89999999999998</v>
      </c>
      <c r="BD8387" s="16" t="s">
        <v>185</v>
      </c>
      <c r="BE8387" s="16">
        <v>310.7</v>
      </c>
      <c r="BF8387" s="16" t="s">
        <v>185</v>
      </c>
      <c r="BG8387" s="16">
        <v>304.7</v>
      </c>
      <c r="BH8387" s="16" t="s">
        <v>185</v>
      </c>
      <c r="BI8387" s="16">
        <v>299.2</v>
      </c>
      <c r="BJ8387" s="16" t="s">
        <v>185</v>
      </c>
      <c r="BK8387" s="16">
        <v>294.39999999999998</v>
      </c>
      <c r="BL8387" s="16" t="s">
        <v>185</v>
      </c>
      <c r="BM8387" s="16">
        <v>290.2</v>
      </c>
      <c r="BN8387" s="16" t="s">
        <v>185</v>
      </c>
      <c r="BO8387" s="16">
        <v>286.8</v>
      </c>
      <c r="BP8387" s="16" t="s">
        <v>185</v>
      </c>
      <c r="BQ8387" s="16">
        <v>284</v>
      </c>
      <c r="BR8387" s="16" t="s">
        <v>185</v>
      </c>
      <c r="BS8387" s="16">
        <v>282</v>
      </c>
      <c r="BT8387" s="16" t="s">
        <v>185</v>
      </c>
      <c r="BU8387" s="16">
        <v>280.8</v>
      </c>
      <c r="BV8387" s="16" t="s">
        <v>185</v>
      </c>
      <c r="BW8387" s="16">
        <v>280.10000000000002</v>
      </c>
      <c r="BX8387" s="16" t="s">
        <v>185</v>
      </c>
      <c r="BY8387" s="16">
        <v>280</v>
      </c>
      <c r="BZ8387" s="16" t="s">
        <v>185</v>
      </c>
      <c r="CA8387" s="16">
        <v>280.3</v>
      </c>
      <c r="CB8387" s="16" t="s">
        <v>185</v>
      </c>
      <c r="CC8387" s="16">
        <v>280.89999999999998</v>
      </c>
      <c r="CD8387" s="16" t="s">
        <v>185</v>
      </c>
      <c r="CE8387" s="16">
        <v>281.5</v>
      </c>
      <c r="CF8387" s="16" t="s">
        <v>185</v>
      </c>
      <c r="CG8387" s="16">
        <v>282.10000000000002</v>
      </c>
      <c r="CH8387" s="16" t="s">
        <v>185</v>
      </c>
      <c r="CI8387" s="16">
        <v>282.39999999999998</v>
      </c>
      <c r="CJ8387" s="16" t="s">
        <v>185</v>
      </c>
      <c r="CK8387" s="16">
        <v>282.3</v>
      </c>
      <c r="CL8387" s="16" t="s">
        <v>185</v>
      </c>
      <c r="CM8387" s="16">
        <v>281.8</v>
      </c>
      <c r="CN8387" s="16" t="s">
        <v>185</v>
      </c>
      <c r="CO8387" s="16">
        <v>280.8</v>
      </c>
      <c r="CP8387" s="16" t="s">
        <v>185</v>
      </c>
      <c r="CQ8387" s="16">
        <v>279.3</v>
      </c>
      <c r="CR8387" s="16" t="s">
        <v>185</v>
      </c>
      <c r="CS8387" s="16">
        <v>277.39999999999998</v>
      </c>
      <c r="CT8387" s="16" t="s">
        <v>185</v>
      </c>
      <c r="CU8387" s="16">
        <v>275</v>
      </c>
      <c r="CV8387" s="16" t="s">
        <v>185</v>
      </c>
      <c r="CW8387" s="16">
        <v>272.3</v>
      </c>
      <c r="CX8387" s="16" t="s">
        <v>185</v>
      </c>
    </row>
    <row r="8388" spans="4:102">
      <c r="D8388" s="15" t="s">
        <v>41</v>
      </c>
      <c r="E8388" s="16">
        <v>358.3</v>
      </c>
      <c r="F8388" s="16" t="s">
        <v>185</v>
      </c>
      <c r="G8388" s="16">
        <v>365.8</v>
      </c>
      <c r="H8388" s="16" t="s">
        <v>185</v>
      </c>
      <c r="I8388" s="16">
        <v>369.4</v>
      </c>
      <c r="J8388" s="16" t="s">
        <v>185</v>
      </c>
      <c r="K8388" s="16">
        <v>359.6</v>
      </c>
      <c r="L8388" s="16" t="s">
        <v>185</v>
      </c>
      <c r="M8388" s="16">
        <v>365.8</v>
      </c>
      <c r="N8388" s="16" t="s">
        <v>185</v>
      </c>
      <c r="O8388" s="16">
        <v>357</v>
      </c>
      <c r="P8388" s="16" t="s">
        <v>185</v>
      </c>
      <c r="Q8388" s="16">
        <v>364.5</v>
      </c>
      <c r="R8388" s="16" t="s">
        <v>185</v>
      </c>
      <c r="S8388" s="16">
        <v>365.5</v>
      </c>
      <c r="T8388" s="16" t="s">
        <v>185</v>
      </c>
      <c r="U8388" s="16">
        <v>378.8</v>
      </c>
      <c r="V8388" s="16" t="s">
        <v>185</v>
      </c>
      <c r="W8388" s="16">
        <v>383.5</v>
      </c>
      <c r="X8388" s="16" t="s">
        <v>185</v>
      </c>
      <c r="Y8388" s="16">
        <v>398</v>
      </c>
      <c r="Z8388" s="16" t="s">
        <v>185</v>
      </c>
      <c r="AA8388" s="16">
        <v>394.5</v>
      </c>
      <c r="AB8388" s="16" t="s">
        <v>185</v>
      </c>
      <c r="AC8388" s="16">
        <v>391</v>
      </c>
      <c r="AD8388" s="16" t="s">
        <v>185</v>
      </c>
      <c r="AE8388" s="16">
        <v>383.9</v>
      </c>
      <c r="AF8388" s="16" t="s">
        <v>185</v>
      </c>
      <c r="AG8388" s="16">
        <v>379</v>
      </c>
      <c r="AH8388" s="16" t="s">
        <v>185</v>
      </c>
      <c r="AI8388" s="16">
        <v>384.6</v>
      </c>
      <c r="AJ8388" s="16" t="s">
        <v>185</v>
      </c>
      <c r="AK8388" s="16">
        <v>359.2</v>
      </c>
      <c r="AL8388" s="16" t="s">
        <v>185</v>
      </c>
      <c r="AM8388" s="16">
        <v>356.8</v>
      </c>
      <c r="AN8388" s="16" t="s">
        <v>185</v>
      </c>
      <c r="AO8388" s="16">
        <v>354.2</v>
      </c>
      <c r="AP8388" s="16" t="s">
        <v>185</v>
      </c>
      <c r="AQ8388" s="16">
        <v>351.2</v>
      </c>
      <c r="AR8388" s="16" t="s">
        <v>185</v>
      </c>
      <c r="AS8388" s="16">
        <v>347.8</v>
      </c>
      <c r="AT8388" s="16" t="s">
        <v>185</v>
      </c>
      <c r="AU8388" s="16">
        <v>343.7</v>
      </c>
      <c r="AV8388" s="16" t="s">
        <v>185</v>
      </c>
      <c r="AW8388" s="16">
        <v>339.2</v>
      </c>
      <c r="AX8388" s="16" t="s">
        <v>185</v>
      </c>
      <c r="AY8388" s="16">
        <v>334.2</v>
      </c>
      <c r="AZ8388" s="16" t="s">
        <v>185</v>
      </c>
      <c r="BA8388" s="16">
        <v>328.7</v>
      </c>
      <c r="BB8388" s="16" t="s">
        <v>185</v>
      </c>
      <c r="BC8388" s="16">
        <v>322.89999999999998</v>
      </c>
      <c r="BD8388" s="16" t="s">
        <v>185</v>
      </c>
      <c r="BE8388" s="16">
        <v>316.89999999999998</v>
      </c>
      <c r="BF8388" s="16" t="s">
        <v>185</v>
      </c>
      <c r="BG8388" s="16">
        <v>310.60000000000002</v>
      </c>
      <c r="BH8388" s="16" t="s">
        <v>185</v>
      </c>
      <c r="BI8388" s="16">
        <v>304.60000000000002</v>
      </c>
      <c r="BJ8388" s="16" t="s">
        <v>185</v>
      </c>
      <c r="BK8388" s="16">
        <v>299.2</v>
      </c>
      <c r="BL8388" s="16" t="s">
        <v>185</v>
      </c>
      <c r="BM8388" s="16">
        <v>294.39999999999998</v>
      </c>
      <c r="BN8388" s="16" t="s">
        <v>185</v>
      </c>
      <c r="BO8388" s="16">
        <v>290.2</v>
      </c>
      <c r="BP8388" s="16" t="s">
        <v>185</v>
      </c>
      <c r="BQ8388" s="16">
        <v>286.8</v>
      </c>
      <c r="BR8388" s="16" t="s">
        <v>185</v>
      </c>
      <c r="BS8388" s="16">
        <v>284</v>
      </c>
      <c r="BT8388" s="16" t="s">
        <v>185</v>
      </c>
      <c r="BU8388" s="16">
        <v>282</v>
      </c>
      <c r="BV8388" s="16" t="s">
        <v>185</v>
      </c>
      <c r="BW8388" s="16">
        <v>280.7</v>
      </c>
      <c r="BX8388" s="16" t="s">
        <v>185</v>
      </c>
      <c r="BY8388" s="16">
        <v>280.10000000000002</v>
      </c>
      <c r="BZ8388" s="16" t="s">
        <v>185</v>
      </c>
      <c r="CA8388" s="16">
        <v>280</v>
      </c>
      <c r="CB8388" s="16" t="s">
        <v>185</v>
      </c>
      <c r="CC8388" s="16">
        <v>280.3</v>
      </c>
      <c r="CD8388" s="16" t="s">
        <v>185</v>
      </c>
      <c r="CE8388" s="16">
        <v>280.89999999999998</v>
      </c>
      <c r="CF8388" s="16" t="s">
        <v>185</v>
      </c>
      <c r="CG8388" s="16">
        <v>281.5</v>
      </c>
      <c r="CH8388" s="16" t="s">
        <v>185</v>
      </c>
      <c r="CI8388" s="16">
        <v>282.10000000000002</v>
      </c>
      <c r="CJ8388" s="16" t="s">
        <v>185</v>
      </c>
      <c r="CK8388" s="16">
        <v>282.39999999999998</v>
      </c>
      <c r="CL8388" s="16" t="s">
        <v>185</v>
      </c>
      <c r="CM8388" s="16">
        <v>282.3</v>
      </c>
      <c r="CN8388" s="16" t="s">
        <v>185</v>
      </c>
      <c r="CO8388" s="16">
        <v>281.8</v>
      </c>
      <c r="CP8388" s="16" t="s">
        <v>185</v>
      </c>
      <c r="CQ8388" s="16">
        <v>280.8</v>
      </c>
      <c r="CR8388" s="16" t="s">
        <v>185</v>
      </c>
      <c r="CS8388" s="16">
        <v>279.3</v>
      </c>
      <c r="CT8388" s="16" t="s">
        <v>185</v>
      </c>
      <c r="CU8388" s="16">
        <v>277.39999999999998</v>
      </c>
      <c r="CV8388" s="16" t="s">
        <v>185</v>
      </c>
      <c r="CW8388" s="16">
        <v>275</v>
      </c>
      <c r="CX8388" s="16" t="s">
        <v>185</v>
      </c>
    </row>
    <row r="8389" spans="4:102">
      <c r="D8389" s="15" t="s">
        <v>42</v>
      </c>
      <c r="E8389" s="16">
        <v>363.3</v>
      </c>
      <c r="F8389" s="16" t="s">
        <v>185</v>
      </c>
      <c r="G8389" s="16">
        <v>358.2</v>
      </c>
      <c r="H8389" s="16" t="s">
        <v>185</v>
      </c>
      <c r="I8389" s="16">
        <v>365.8</v>
      </c>
      <c r="J8389" s="16" t="s">
        <v>185</v>
      </c>
      <c r="K8389" s="16">
        <v>369.4</v>
      </c>
      <c r="L8389" s="16" t="s">
        <v>185</v>
      </c>
      <c r="M8389" s="16">
        <v>359.6</v>
      </c>
      <c r="N8389" s="16" t="s">
        <v>185</v>
      </c>
      <c r="O8389" s="16">
        <v>365.8</v>
      </c>
      <c r="P8389" s="16" t="s">
        <v>185</v>
      </c>
      <c r="Q8389" s="16">
        <v>356.9</v>
      </c>
      <c r="R8389" s="16" t="s">
        <v>185</v>
      </c>
      <c r="S8389" s="16">
        <v>364.5</v>
      </c>
      <c r="T8389" s="16" t="s">
        <v>185</v>
      </c>
      <c r="U8389" s="16">
        <v>365.5</v>
      </c>
      <c r="V8389" s="16" t="s">
        <v>185</v>
      </c>
      <c r="W8389" s="16">
        <v>378.8</v>
      </c>
      <c r="X8389" s="16" t="s">
        <v>185</v>
      </c>
      <c r="Y8389" s="16">
        <v>383.5</v>
      </c>
      <c r="Z8389" s="16" t="s">
        <v>185</v>
      </c>
      <c r="AA8389" s="16">
        <v>397.9</v>
      </c>
      <c r="AB8389" s="16" t="s">
        <v>185</v>
      </c>
      <c r="AC8389" s="16">
        <v>394.4</v>
      </c>
      <c r="AD8389" s="16" t="s">
        <v>185</v>
      </c>
      <c r="AE8389" s="16">
        <v>390.9</v>
      </c>
      <c r="AF8389" s="16" t="s">
        <v>185</v>
      </c>
      <c r="AG8389" s="16">
        <v>383.9</v>
      </c>
      <c r="AH8389" s="16" t="s">
        <v>185</v>
      </c>
      <c r="AI8389" s="16">
        <v>379</v>
      </c>
      <c r="AJ8389" s="16" t="s">
        <v>185</v>
      </c>
      <c r="AK8389" s="16">
        <v>384.6</v>
      </c>
      <c r="AL8389" s="16" t="s">
        <v>185</v>
      </c>
      <c r="AM8389" s="16">
        <v>359.2</v>
      </c>
      <c r="AN8389" s="16" t="s">
        <v>185</v>
      </c>
      <c r="AO8389" s="16">
        <v>356.8</v>
      </c>
      <c r="AP8389" s="16" t="s">
        <v>185</v>
      </c>
      <c r="AQ8389" s="16">
        <v>354.2</v>
      </c>
      <c r="AR8389" s="16" t="s">
        <v>185</v>
      </c>
      <c r="AS8389" s="16">
        <v>351.2</v>
      </c>
      <c r="AT8389" s="16" t="s">
        <v>185</v>
      </c>
      <c r="AU8389" s="16">
        <v>347.7</v>
      </c>
      <c r="AV8389" s="16" t="s">
        <v>185</v>
      </c>
      <c r="AW8389" s="16">
        <v>343.7</v>
      </c>
      <c r="AX8389" s="16" t="s">
        <v>185</v>
      </c>
      <c r="AY8389" s="16">
        <v>339.1</v>
      </c>
      <c r="AZ8389" s="16" t="s">
        <v>185</v>
      </c>
      <c r="BA8389" s="16">
        <v>334.1</v>
      </c>
      <c r="BB8389" s="16" t="s">
        <v>185</v>
      </c>
      <c r="BC8389" s="16">
        <v>328.7</v>
      </c>
      <c r="BD8389" s="16" t="s">
        <v>185</v>
      </c>
      <c r="BE8389" s="16">
        <v>322.89999999999998</v>
      </c>
      <c r="BF8389" s="16" t="s">
        <v>185</v>
      </c>
      <c r="BG8389" s="16">
        <v>316.8</v>
      </c>
      <c r="BH8389" s="16" t="s">
        <v>185</v>
      </c>
      <c r="BI8389" s="16">
        <v>310.60000000000002</v>
      </c>
      <c r="BJ8389" s="16" t="s">
        <v>185</v>
      </c>
      <c r="BK8389" s="16">
        <v>304.60000000000002</v>
      </c>
      <c r="BL8389" s="16" t="s">
        <v>185</v>
      </c>
      <c r="BM8389" s="16">
        <v>299.2</v>
      </c>
      <c r="BN8389" s="16" t="s">
        <v>185</v>
      </c>
      <c r="BO8389" s="16">
        <v>294.3</v>
      </c>
      <c r="BP8389" s="16" t="s">
        <v>185</v>
      </c>
      <c r="BQ8389" s="16">
        <v>290.2</v>
      </c>
      <c r="BR8389" s="16" t="s">
        <v>185</v>
      </c>
      <c r="BS8389" s="16">
        <v>286.7</v>
      </c>
      <c r="BT8389" s="16" t="s">
        <v>185</v>
      </c>
      <c r="BU8389" s="16">
        <v>284</v>
      </c>
      <c r="BV8389" s="16" t="s">
        <v>185</v>
      </c>
      <c r="BW8389" s="16">
        <v>282</v>
      </c>
      <c r="BX8389" s="16" t="s">
        <v>185</v>
      </c>
      <c r="BY8389" s="16">
        <v>280.7</v>
      </c>
      <c r="BZ8389" s="16" t="s">
        <v>185</v>
      </c>
      <c r="CA8389" s="16">
        <v>280.10000000000002</v>
      </c>
      <c r="CB8389" s="16" t="s">
        <v>185</v>
      </c>
      <c r="CC8389" s="16">
        <v>280</v>
      </c>
      <c r="CD8389" s="16" t="s">
        <v>185</v>
      </c>
      <c r="CE8389" s="16">
        <v>280.3</v>
      </c>
      <c r="CF8389" s="16" t="s">
        <v>185</v>
      </c>
      <c r="CG8389" s="16">
        <v>280.89999999999998</v>
      </c>
      <c r="CH8389" s="16" t="s">
        <v>185</v>
      </c>
      <c r="CI8389" s="16">
        <v>281.5</v>
      </c>
      <c r="CJ8389" s="16" t="s">
        <v>185</v>
      </c>
      <c r="CK8389" s="16">
        <v>282.10000000000002</v>
      </c>
      <c r="CL8389" s="16" t="s">
        <v>185</v>
      </c>
      <c r="CM8389" s="16">
        <v>282.39999999999998</v>
      </c>
      <c r="CN8389" s="16" t="s">
        <v>185</v>
      </c>
      <c r="CO8389" s="16">
        <v>282.3</v>
      </c>
      <c r="CP8389" s="16" t="s">
        <v>185</v>
      </c>
      <c r="CQ8389" s="16">
        <v>281.8</v>
      </c>
      <c r="CR8389" s="16" t="s">
        <v>185</v>
      </c>
      <c r="CS8389" s="16">
        <v>280.8</v>
      </c>
      <c r="CT8389" s="16" t="s">
        <v>185</v>
      </c>
      <c r="CU8389" s="16">
        <v>279.3</v>
      </c>
      <c r="CV8389" s="16" t="s">
        <v>185</v>
      </c>
      <c r="CW8389" s="16">
        <v>277.39999999999998</v>
      </c>
      <c r="CX8389" s="16" t="s">
        <v>185</v>
      </c>
    </row>
    <row r="8390" spans="4:102">
      <c r="D8390" s="15" t="s">
        <v>43</v>
      </c>
      <c r="E8390" s="16">
        <v>371.2</v>
      </c>
      <c r="F8390" s="16" t="s">
        <v>185</v>
      </c>
      <c r="G8390" s="16">
        <v>363.2</v>
      </c>
      <c r="H8390" s="16" t="s">
        <v>185</v>
      </c>
      <c r="I8390" s="16">
        <v>358.2</v>
      </c>
      <c r="J8390" s="16" t="s">
        <v>185</v>
      </c>
      <c r="K8390" s="16">
        <v>365.7</v>
      </c>
      <c r="L8390" s="16" t="s">
        <v>185</v>
      </c>
      <c r="M8390" s="16">
        <v>369.3</v>
      </c>
      <c r="N8390" s="16" t="s">
        <v>185</v>
      </c>
      <c r="O8390" s="16">
        <v>359.5</v>
      </c>
      <c r="P8390" s="16" t="s">
        <v>185</v>
      </c>
      <c r="Q8390" s="16">
        <v>365.8</v>
      </c>
      <c r="R8390" s="16" t="s">
        <v>185</v>
      </c>
      <c r="S8390" s="16">
        <v>356.9</v>
      </c>
      <c r="T8390" s="16" t="s">
        <v>185</v>
      </c>
      <c r="U8390" s="16">
        <v>364.4</v>
      </c>
      <c r="V8390" s="16" t="s">
        <v>185</v>
      </c>
      <c r="W8390" s="16">
        <v>365.4</v>
      </c>
      <c r="X8390" s="16" t="s">
        <v>185</v>
      </c>
      <c r="Y8390" s="16">
        <v>378.7</v>
      </c>
      <c r="Z8390" s="16" t="s">
        <v>185</v>
      </c>
      <c r="AA8390" s="16">
        <v>383.4</v>
      </c>
      <c r="AB8390" s="16" t="s">
        <v>185</v>
      </c>
      <c r="AC8390" s="16">
        <v>397.9</v>
      </c>
      <c r="AD8390" s="16" t="s">
        <v>185</v>
      </c>
      <c r="AE8390" s="16">
        <v>394.4</v>
      </c>
      <c r="AF8390" s="16" t="s">
        <v>185</v>
      </c>
      <c r="AG8390" s="16">
        <v>390.9</v>
      </c>
      <c r="AH8390" s="16" t="s">
        <v>185</v>
      </c>
      <c r="AI8390" s="16">
        <v>383.8</v>
      </c>
      <c r="AJ8390" s="16" t="s">
        <v>185</v>
      </c>
      <c r="AK8390" s="16">
        <v>379</v>
      </c>
      <c r="AL8390" s="16" t="s">
        <v>185</v>
      </c>
      <c r="AM8390" s="16">
        <v>384.5</v>
      </c>
      <c r="AN8390" s="16" t="s">
        <v>185</v>
      </c>
      <c r="AO8390" s="16">
        <v>359.1</v>
      </c>
      <c r="AP8390" s="16" t="s">
        <v>185</v>
      </c>
      <c r="AQ8390" s="16">
        <v>356.7</v>
      </c>
      <c r="AR8390" s="16" t="s">
        <v>185</v>
      </c>
      <c r="AS8390" s="16">
        <v>354.2</v>
      </c>
      <c r="AT8390" s="16" t="s">
        <v>185</v>
      </c>
      <c r="AU8390" s="16">
        <v>351.1</v>
      </c>
      <c r="AV8390" s="16" t="s">
        <v>185</v>
      </c>
      <c r="AW8390" s="16">
        <v>347.7</v>
      </c>
      <c r="AX8390" s="16" t="s">
        <v>185</v>
      </c>
      <c r="AY8390" s="16">
        <v>343.6</v>
      </c>
      <c r="AZ8390" s="16" t="s">
        <v>185</v>
      </c>
      <c r="BA8390" s="16">
        <v>339.1</v>
      </c>
      <c r="BB8390" s="16" t="s">
        <v>185</v>
      </c>
      <c r="BC8390" s="16">
        <v>334.1</v>
      </c>
      <c r="BD8390" s="16" t="s">
        <v>185</v>
      </c>
      <c r="BE8390" s="16">
        <v>328.7</v>
      </c>
      <c r="BF8390" s="16" t="s">
        <v>185</v>
      </c>
      <c r="BG8390" s="16">
        <v>322.89999999999998</v>
      </c>
      <c r="BH8390" s="16" t="s">
        <v>185</v>
      </c>
      <c r="BI8390" s="16">
        <v>316.8</v>
      </c>
      <c r="BJ8390" s="16" t="s">
        <v>185</v>
      </c>
      <c r="BK8390" s="16">
        <v>310.60000000000002</v>
      </c>
      <c r="BL8390" s="16" t="s">
        <v>185</v>
      </c>
      <c r="BM8390" s="16">
        <v>304.60000000000002</v>
      </c>
      <c r="BN8390" s="16" t="s">
        <v>185</v>
      </c>
      <c r="BO8390" s="16">
        <v>299.10000000000002</v>
      </c>
      <c r="BP8390" s="16" t="s">
        <v>185</v>
      </c>
      <c r="BQ8390" s="16">
        <v>294.3</v>
      </c>
      <c r="BR8390" s="16" t="s">
        <v>185</v>
      </c>
      <c r="BS8390" s="16">
        <v>290.2</v>
      </c>
      <c r="BT8390" s="16" t="s">
        <v>185</v>
      </c>
      <c r="BU8390" s="16">
        <v>286.7</v>
      </c>
      <c r="BV8390" s="16" t="s">
        <v>185</v>
      </c>
      <c r="BW8390" s="16">
        <v>284</v>
      </c>
      <c r="BX8390" s="16" t="s">
        <v>185</v>
      </c>
      <c r="BY8390" s="16">
        <v>282</v>
      </c>
      <c r="BZ8390" s="16" t="s">
        <v>185</v>
      </c>
      <c r="CA8390" s="16">
        <v>280.7</v>
      </c>
      <c r="CB8390" s="16" t="s">
        <v>185</v>
      </c>
      <c r="CC8390" s="16">
        <v>280.10000000000002</v>
      </c>
      <c r="CD8390" s="16" t="s">
        <v>185</v>
      </c>
      <c r="CE8390" s="16">
        <v>280</v>
      </c>
      <c r="CF8390" s="16" t="s">
        <v>185</v>
      </c>
      <c r="CG8390" s="16">
        <v>280.3</v>
      </c>
      <c r="CH8390" s="16" t="s">
        <v>185</v>
      </c>
      <c r="CI8390" s="16">
        <v>280.89999999999998</v>
      </c>
      <c r="CJ8390" s="16" t="s">
        <v>185</v>
      </c>
      <c r="CK8390" s="16">
        <v>281.5</v>
      </c>
      <c r="CL8390" s="16" t="s">
        <v>185</v>
      </c>
      <c r="CM8390" s="16">
        <v>282.10000000000002</v>
      </c>
      <c r="CN8390" s="16" t="s">
        <v>185</v>
      </c>
      <c r="CO8390" s="16">
        <v>282.3</v>
      </c>
      <c r="CP8390" s="16" t="s">
        <v>185</v>
      </c>
      <c r="CQ8390" s="16">
        <v>282.3</v>
      </c>
      <c r="CR8390" s="16" t="s">
        <v>185</v>
      </c>
      <c r="CS8390" s="16">
        <v>281.8</v>
      </c>
      <c r="CT8390" s="16" t="s">
        <v>185</v>
      </c>
      <c r="CU8390" s="16">
        <v>280.8</v>
      </c>
      <c r="CV8390" s="16" t="s">
        <v>185</v>
      </c>
      <c r="CW8390" s="16">
        <v>279.3</v>
      </c>
      <c r="CX8390" s="16" t="s">
        <v>185</v>
      </c>
    </row>
    <row r="8391" spans="4:102">
      <c r="D8391" s="15" t="s">
        <v>44</v>
      </c>
      <c r="E8391" s="16">
        <v>373.9</v>
      </c>
      <c r="F8391" s="16" t="s">
        <v>185</v>
      </c>
      <c r="G8391" s="16">
        <v>371.2</v>
      </c>
      <c r="H8391" s="16" t="s">
        <v>185</v>
      </c>
      <c r="I8391" s="16">
        <v>363.2</v>
      </c>
      <c r="J8391" s="16" t="s">
        <v>185</v>
      </c>
      <c r="K8391" s="16">
        <v>358.1</v>
      </c>
      <c r="L8391" s="16" t="s">
        <v>185</v>
      </c>
      <c r="M8391" s="16">
        <v>365.7</v>
      </c>
      <c r="N8391" s="16" t="s">
        <v>185</v>
      </c>
      <c r="O8391" s="16">
        <v>369.3</v>
      </c>
      <c r="P8391" s="16" t="s">
        <v>185</v>
      </c>
      <c r="Q8391" s="16">
        <v>359.5</v>
      </c>
      <c r="R8391" s="16" t="s">
        <v>185</v>
      </c>
      <c r="S8391" s="16">
        <v>365.7</v>
      </c>
      <c r="T8391" s="16" t="s">
        <v>185</v>
      </c>
      <c r="U8391" s="16">
        <v>356.8</v>
      </c>
      <c r="V8391" s="16" t="s">
        <v>185</v>
      </c>
      <c r="W8391" s="16">
        <v>364.4</v>
      </c>
      <c r="X8391" s="16" t="s">
        <v>185</v>
      </c>
      <c r="Y8391" s="16">
        <v>365.4</v>
      </c>
      <c r="Z8391" s="16" t="s">
        <v>185</v>
      </c>
      <c r="AA8391" s="16">
        <v>378.7</v>
      </c>
      <c r="AB8391" s="16" t="s">
        <v>185</v>
      </c>
      <c r="AC8391" s="16">
        <v>383.4</v>
      </c>
      <c r="AD8391" s="16" t="s">
        <v>185</v>
      </c>
      <c r="AE8391" s="16">
        <v>397.8</v>
      </c>
      <c r="AF8391" s="16" t="s">
        <v>185</v>
      </c>
      <c r="AG8391" s="16">
        <v>394.4</v>
      </c>
      <c r="AH8391" s="16" t="s">
        <v>185</v>
      </c>
      <c r="AI8391" s="16">
        <v>390.9</v>
      </c>
      <c r="AJ8391" s="16" t="s">
        <v>185</v>
      </c>
      <c r="AK8391" s="16">
        <v>383.8</v>
      </c>
      <c r="AL8391" s="16" t="s">
        <v>185</v>
      </c>
      <c r="AM8391" s="16">
        <v>378.9</v>
      </c>
      <c r="AN8391" s="16" t="s">
        <v>185</v>
      </c>
      <c r="AO8391" s="16">
        <v>384.5</v>
      </c>
      <c r="AP8391" s="16" t="s">
        <v>185</v>
      </c>
      <c r="AQ8391" s="16">
        <v>359.1</v>
      </c>
      <c r="AR8391" s="16" t="s">
        <v>185</v>
      </c>
      <c r="AS8391" s="16">
        <v>356.7</v>
      </c>
      <c r="AT8391" s="16" t="s">
        <v>185</v>
      </c>
      <c r="AU8391" s="16">
        <v>354.1</v>
      </c>
      <c r="AV8391" s="16" t="s">
        <v>185</v>
      </c>
      <c r="AW8391" s="16">
        <v>351.1</v>
      </c>
      <c r="AX8391" s="16" t="s">
        <v>185</v>
      </c>
      <c r="AY8391" s="16">
        <v>347.7</v>
      </c>
      <c r="AZ8391" s="16" t="s">
        <v>185</v>
      </c>
      <c r="BA8391" s="16">
        <v>343.6</v>
      </c>
      <c r="BB8391" s="16" t="s">
        <v>185</v>
      </c>
      <c r="BC8391" s="16">
        <v>339.1</v>
      </c>
      <c r="BD8391" s="16" t="s">
        <v>185</v>
      </c>
      <c r="BE8391" s="16">
        <v>334.1</v>
      </c>
      <c r="BF8391" s="16" t="s">
        <v>185</v>
      </c>
      <c r="BG8391" s="16">
        <v>328.7</v>
      </c>
      <c r="BH8391" s="16" t="s">
        <v>185</v>
      </c>
      <c r="BI8391" s="16">
        <v>322.89999999999998</v>
      </c>
      <c r="BJ8391" s="16" t="s">
        <v>185</v>
      </c>
      <c r="BK8391" s="16">
        <v>316.8</v>
      </c>
      <c r="BL8391" s="16" t="s">
        <v>185</v>
      </c>
      <c r="BM8391" s="16">
        <v>310.60000000000002</v>
      </c>
      <c r="BN8391" s="16" t="s">
        <v>185</v>
      </c>
      <c r="BO8391" s="16">
        <v>304.60000000000002</v>
      </c>
      <c r="BP8391" s="16" t="s">
        <v>185</v>
      </c>
      <c r="BQ8391" s="16">
        <v>299.10000000000002</v>
      </c>
      <c r="BR8391" s="16" t="s">
        <v>185</v>
      </c>
      <c r="BS8391" s="16">
        <v>294.3</v>
      </c>
      <c r="BT8391" s="16" t="s">
        <v>185</v>
      </c>
      <c r="BU8391" s="16">
        <v>290.2</v>
      </c>
      <c r="BV8391" s="16" t="s">
        <v>185</v>
      </c>
      <c r="BW8391" s="16">
        <v>286.7</v>
      </c>
      <c r="BX8391" s="16" t="s">
        <v>185</v>
      </c>
      <c r="BY8391" s="16">
        <v>284</v>
      </c>
      <c r="BZ8391" s="16" t="s">
        <v>185</v>
      </c>
      <c r="CA8391" s="16">
        <v>282</v>
      </c>
      <c r="CB8391" s="16" t="s">
        <v>185</v>
      </c>
      <c r="CC8391" s="16">
        <v>280.7</v>
      </c>
      <c r="CD8391" s="16" t="s">
        <v>185</v>
      </c>
      <c r="CE8391" s="16">
        <v>280</v>
      </c>
      <c r="CF8391" s="16" t="s">
        <v>185</v>
      </c>
      <c r="CG8391" s="16">
        <v>279.89999999999998</v>
      </c>
      <c r="CH8391" s="16" t="s">
        <v>185</v>
      </c>
      <c r="CI8391" s="16">
        <v>280.3</v>
      </c>
      <c r="CJ8391" s="16" t="s">
        <v>185</v>
      </c>
      <c r="CK8391" s="16">
        <v>280.8</v>
      </c>
      <c r="CL8391" s="16" t="s">
        <v>185</v>
      </c>
      <c r="CM8391" s="16">
        <v>281.5</v>
      </c>
      <c r="CN8391" s="16" t="s">
        <v>185</v>
      </c>
      <c r="CO8391" s="16">
        <v>282</v>
      </c>
      <c r="CP8391" s="16" t="s">
        <v>185</v>
      </c>
      <c r="CQ8391" s="16">
        <v>282.3</v>
      </c>
      <c r="CR8391" s="16" t="s">
        <v>185</v>
      </c>
      <c r="CS8391" s="16">
        <v>282.3</v>
      </c>
      <c r="CT8391" s="16" t="s">
        <v>185</v>
      </c>
      <c r="CU8391" s="16">
        <v>281.8</v>
      </c>
      <c r="CV8391" s="16" t="s">
        <v>185</v>
      </c>
      <c r="CW8391" s="16">
        <v>280.8</v>
      </c>
      <c r="CX8391" s="16" t="s">
        <v>185</v>
      </c>
    </row>
    <row r="8392" spans="4:102">
      <c r="D8392" s="15" t="s">
        <v>45</v>
      </c>
      <c r="E8392" s="16">
        <v>384.6</v>
      </c>
      <c r="F8392" s="16" t="s">
        <v>185</v>
      </c>
      <c r="G8392" s="16">
        <v>373.8</v>
      </c>
      <c r="H8392" s="16" t="s">
        <v>185</v>
      </c>
      <c r="I8392" s="16">
        <v>371.1</v>
      </c>
      <c r="J8392" s="16" t="s">
        <v>185</v>
      </c>
      <c r="K8392" s="16">
        <v>363.1</v>
      </c>
      <c r="L8392" s="16" t="s">
        <v>185</v>
      </c>
      <c r="M8392" s="16">
        <v>358.1</v>
      </c>
      <c r="N8392" s="16" t="s">
        <v>185</v>
      </c>
      <c r="O8392" s="16">
        <v>365.6</v>
      </c>
      <c r="P8392" s="16" t="s">
        <v>185</v>
      </c>
      <c r="Q8392" s="16">
        <v>369.2</v>
      </c>
      <c r="R8392" s="16" t="s">
        <v>185</v>
      </c>
      <c r="S8392" s="16">
        <v>359.4</v>
      </c>
      <c r="T8392" s="16" t="s">
        <v>185</v>
      </c>
      <c r="U8392" s="16">
        <v>365.7</v>
      </c>
      <c r="V8392" s="16" t="s">
        <v>185</v>
      </c>
      <c r="W8392" s="16">
        <v>356.8</v>
      </c>
      <c r="X8392" s="16" t="s">
        <v>185</v>
      </c>
      <c r="Y8392" s="16">
        <v>364.4</v>
      </c>
      <c r="Z8392" s="16" t="s">
        <v>185</v>
      </c>
      <c r="AA8392" s="16">
        <v>365.3</v>
      </c>
      <c r="AB8392" s="16" t="s">
        <v>185</v>
      </c>
      <c r="AC8392" s="16">
        <v>378.7</v>
      </c>
      <c r="AD8392" s="16" t="s">
        <v>185</v>
      </c>
      <c r="AE8392" s="16">
        <v>383.4</v>
      </c>
      <c r="AF8392" s="16" t="s">
        <v>185</v>
      </c>
      <c r="AG8392" s="16">
        <v>397.8</v>
      </c>
      <c r="AH8392" s="16" t="s">
        <v>185</v>
      </c>
      <c r="AI8392" s="16">
        <v>394.3</v>
      </c>
      <c r="AJ8392" s="16" t="s">
        <v>185</v>
      </c>
      <c r="AK8392" s="16">
        <v>390.8</v>
      </c>
      <c r="AL8392" s="16" t="s">
        <v>185</v>
      </c>
      <c r="AM8392" s="16">
        <v>383.8</v>
      </c>
      <c r="AN8392" s="16" t="s">
        <v>185</v>
      </c>
      <c r="AO8392" s="16">
        <v>378.9</v>
      </c>
      <c r="AP8392" s="16" t="s">
        <v>185</v>
      </c>
      <c r="AQ8392" s="16">
        <v>384.4</v>
      </c>
      <c r="AR8392" s="16" t="s">
        <v>185</v>
      </c>
      <c r="AS8392" s="16">
        <v>359.1</v>
      </c>
      <c r="AT8392" s="16" t="s">
        <v>185</v>
      </c>
      <c r="AU8392" s="16">
        <v>356.7</v>
      </c>
      <c r="AV8392" s="16" t="s">
        <v>185</v>
      </c>
      <c r="AW8392" s="16">
        <v>354.1</v>
      </c>
      <c r="AX8392" s="16" t="s">
        <v>185</v>
      </c>
      <c r="AY8392" s="16">
        <v>351.1</v>
      </c>
      <c r="AZ8392" s="16" t="s">
        <v>185</v>
      </c>
      <c r="BA8392" s="16">
        <v>347.6</v>
      </c>
      <c r="BB8392" s="16" t="s">
        <v>185</v>
      </c>
      <c r="BC8392" s="16">
        <v>343.6</v>
      </c>
      <c r="BD8392" s="16" t="s">
        <v>185</v>
      </c>
      <c r="BE8392" s="16">
        <v>339</v>
      </c>
      <c r="BF8392" s="16" t="s">
        <v>185</v>
      </c>
      <c r="BG8392" s="16">
        <v>334.1</v>
      </c>
      <c r="BH8392" s="16" t="s">
        <v>185</v>
      </c>
      <c r="BI8392" s="16">
        <v>328.6</v>
      </c>
      <c r="BJ8392" s="16" t="s">
        <v>185</v>
      </c>
      <c r="BK8392" s="16">
        <v>322.8</v>
      </c>
      <c r="BL8392" s="16" t="s">
        <v>185</v>
      </c>
      <c r="BM8392" s="16">
        <v>316.8</v>
      </c>
      <c r="BN8392" s="16" t="s">
        <v>185</v>
      </c>
      <c r="BO8392" s="16">
        <v>310.5</v>
      </c>
      <c r="BP8392" s="16" t="s">
        <v>185</v>
      </c>
      <c r="BQ8392" s="16">
        <v>304.5</v>
      </c>
      <c r="BR8392" s="16" t="s">
        <v>185</v>
      </c>
      <c r="BS8392" s="16">
        <v>299.10000000000002</v>
      </c>
      <c r="BT8392" s="16" t="s">
        <v>185</v>
      </c>
      <c r="BU8392" s="16">
        <v>294.3</v>
      </c>
      <c r="BV8392" s="16" t="s">
        <v>185</v>
      </c>
      <c r="BW8392" s="16">
        <v>290.10000000000002</v>
      </c>
      <c r="BX8392" s="16" t="s">
        <v>185</v>
      </c>
      <c r="BY8392" s="16">
        <v>286.7</v>
      </c>
      <c r="BZ8392" s="16" t="s">
        <v>185</v>
      </c>
      <c r="CA8392" s="16">
        <v>283.89999999999998</v>
      </c>
      <c r="CB8392" s="16" t="s">
        <v>185</v>
      </c>
      <c r="CC8392" s="16">
        <v>282</v>
      </c>
      <c r="CD8392" s="16" t="s">
        <v>185</v>
      </c>
      <c r="CE8392" s="16">
        <v>280.7</v>
      </c>
      <c r="CF8392" s="16" t="s">
        <v>185</v>
      </c>
      <c r="CG8392" s="16">
        <v>280</v>
      </c>
      <c r="CH8392" s="16" t="s">
        <v>185</v>
      </c>
      <c r="CI8392" s="16">
        <v>279.89999999999998</v>
      </c>
      <c r="CJ8392" s="16" t="s">
        <v>185</v>
      </c>
      <c r="CK8392" s="16">
        <v>280.2</v>
      </c>
      <c r="CL8392" s="16" t="s">
        <v>185</v>
      </c>
      <c r="CM8392" s="16">
        <v>280.8</v>
      </c>
      <c r="CN8392" s="16" t="s">
        <v>185</v>
      </c>
      <c r="CO8392" s="16">
        <v>281.5</v>
      </c>
      <c r="CP8392" s="16" t="s">
        <v>185</v>
      </c>
      <c r="CQ8392" s="16">
        <v>282</v>
      </c>
      <c r="CR8392" s="16" t="s">
        <v>185</v>
      </c>
      <c r="CS8392" s="16">
        <v>282.3</v>
      </c>
      <c r="CT8392" s="16" t="s">
        <v>185</v>
      </c>
      <c r="CU8392" s="16">
        <v>282.2</v>
      </c>
      <c r="CV8392" s="16" t="s">
        <v>185</v>
      </c>
      <c r="CW8392" s="16">
        <v>281.7</v>
      </c>
      <c r="CX8392" s="16" t="s">
        <v>185</v>
      </c>
    </row>
    <row r="8393" spans="4:102">
      <c r="D8393" s="15" t="s">
        <v>46</v>
      </c>
      <c r="E8393" s="16">
        <v>399.7</v>
      </c>
      <c r="F8393" s="16" t="s">
        <v>185</v>
      </c>
      <c r="G8393" s="16">
        <v>384.6</v>
      </c>
      <c r="H8393" s="16" t="s">
        <v>185</v>
      </c>
      <c r="I8393" s="16">
        <v>373.8</v>
      </c>
      <c r="J8393" s="16" t="s">
        <v>185</v>
      </c>
      <c r="K8393" s="16">
        <v>371</v>
      </c>
      <c r="L8393" s="16" t="s">
        <v>185</v>
      </c>
      <c r="M8393" s="16">
        <v>363.1</v>
      </c>
      <c r="N8393" s="16" t="s">
        <v>185</v>
      </c>
      <c r="O8393" s="16">
        <v>358</v>
      </c>
      <c r="P8393" s="16" t="s">
        <v>185</v>
      </c>
      <c r="Q8393" s="16">
        <v>365.6</v>
      </c>
      <c r="R8393" s="16" t="s">
        <v>185</v>
      </c>
      <c r="S8393" s="16">
        <v>369.2</v>
      </c>
      <c r="T8393" s="16" t="s">
        <v>185</v>
      </c>
      <c r="U8393" s="16">
        <v>359.4</v>
      </c>
      <c r="V8393" s="16" t="s">
        <v>185</v>
      </c>
      <c r="W8393" s="16">
        <v>365.6</v>
      </c>
      <c r="X8393" s="16" t="s">
        <v>185</v>
      </c>
      <c r="Y8393" s="16">
        <v>356.7</v>
      </c>
      <c r="Z8393" s="16" t="s">
        <v>185</v>
      </c>
      <c r="AA8393" s="16">
        <v>364.3</v>
      </c>
      <c r="AB8393" s="16" t="s">
        <v>185</v>
      </c>
      <c r="AC8393" s="16">
        <v>365.3</v>
      </c>
      <c r="AD8393" s="16" t="s">
        <v>185</v>
      </c>
      <c r="AE8393" s="16">
        <v>378.6</v>
      </c>
      <c r="AF8393" s="16" t="s">
        <v>185</v>
      </c>
      <c r="AG8393" s="16">
        <v>383.3</v>
      </c>
      <c r="AH8393" s="16" t="s">
        <v>185</v>
      </c>
      <c r="AI8393" s="16">
        <v>397.8</v>
      </c>
      <c r="AJ8393" s="16" t="s">
        <v>185</v>
      </c>
      <c r="AK8393" s="16">
        <v>394.3</v>
      </c>
      <c r="AL8393" s="16" t="s">
        <v>185</v>
      </c>
      <c r="AM8393" s="16">
        <v>390.8</v>
      </c>
      <c r="AN8393" s="16" t="s">
        <v>185</v>
      </c>
      <c r="AO8393" s="16">
        <v>383.7</v>
      </c>
      <c r="AP8393" s="16" t="s">
        <v>185</v>
      </c>
      <c r="AQ8393" s="16">
        <v>378.8</v>
      </c>
      <c r="AR8393" s="16" t="s">
        <v>185</v>
      </c>
      <c r="AS8393" s="16">
        <v>384.4</v>
      </c>
      <c r="AT8393" s="16" t="s">
        <v>185</v>
      </c>
      <c r="AU8393" s="16">
        <v>359</v>
      </c>
      <c r="AV8393" s="16" t="s">
        <v>185</v>
      </c>
      <c r="AW8393" s="16">
        <v>356.6</v>
      </c>
      <c r="AX8393" s="16" t="s">
        <v>185</v>
      </c>
      <c r="AY8393" s="16">
        <v>354.1</v>
      </c>
      <c r="AZ8393" s="16" t="s">
        <v>185</v>
      </c>
      <c r="BA8393" s="16">
        <v>351</v>
      </c>
      <c r="BB8393" s="16" t="s">
        <v>185</v>
      </c>
      <c r="BC8393" s="16">
        <v>347.6</v>
      </c>
      <c r="BD8393" s="16" t="s">
        <v>185</v>
      </c>
      <c r="BE8393" s="16">
        <v>343.5</v>
      </c>
      <c r="BF8393" s="16" t="s">
        <v>185</v>
      </c>
      <c r="BG8393" s="16">
        <v>339</v>
      </c>
      <c r="BH8393" s="16" t="s">
        <v>185</v>
      </c>
      <c r="BI8393" s="16">
        <v>334</v>
      </c>
      <c r="BJ8393" s="16" t="s">
        <v>185</v>
      </c>
      <c r="BK8393" s="16">
        <v>328.6</v>
      </c>
      <c r="BL8393" s="16" t="s">
        <v>185</v>
      </c>
      <c r="BM8393" s="16">
        <v>322.8</v>
      </c>
      <c r="BN8393" s="16" t="s">
        <v>185</v>
      </c>
      <c r="BO8393" s="16">
        <v>316.7</v>
      </c>
      <c r="BP8393" s="16" t="s">
        <v>185</v>
      </c>
      <c r="BQ8393" s="16">
        <v>310.5</v>
      </c>
      <c r="BR8393" s="16" t="s">
        <v>185</v>
      </c>
      <c r="BS8393" s="16">
        <v>304.5</v>
      </c>
      <c r="BT8393" s="16" t="s">
        <v>185</v>
      </c>
      <c r="BU8393" s="16">
        <v>299.10000000000002</v>
      </c>
      <c r="BV8393" s="16" t="s">
        <v>185</v>
      </c>
      <c r="BW8393" s="16">
        <v>294.3</v>
      </c>
      <c r="BX8393" s="16" t="s">
        <v>185</v>
      </c>
      <c r="BY8393" s="16">
        <v>290.10000000000002</v>
      </c>
      <c r="BZ8393" s="16" t="s">
        <v>185</v>
      </c>
      <c r="CA8393" s="16">
        <v>286.7</v>
      </c>
      <c r="CB8393" s="16" t="s">
        <v>185</v>
      </c>
      <c r="CC8393" s="16">
        <v>283.89999999999998</v>
      </c>
      <c r="CD8393" s="16" t="s">
        <v>185</v>
      </c>
      <c r="CE8393" s="16">
        <v>281.89999999999998</v>
      </c>
      <c r="CF8393" s="16" t="s">
        <v>185</v>
      </c>
      <c r="CG8393" s="16">
        <v>280.60000000000002</v>
      </c>
      <c r="CH8393" s="16" t="s">
        <v>185</v>
      </c>
      <c r="CI8393" s="16">
        <v>280</v>
      </c>
      <c r="CJ8393" s="16" t="s">
        <v>185</v>
      </c>
      <c r="CK8393" s="16">
        <v>279.89999999999998</v>
      </c>
      <c r="CL8393" s="16" t="s">
        <v>185</v>
      </c>
      <c r="CM8393" s="16">
        <v>280.2</v>
      </c>
      <c r="CN8393" s="16" t="s">
        <v>185</v>
      </c>
      <c r="CO8393" s="16">
        <v>280.8</v>
      </c>
      <c r="CP8393" s="16" t="s">
        <v>185</v>
      </c>
      <c r="CQ8393" s="16">
        <v>281.39999999999998</v>
      </c>
      <c r="CR8393" s="16" t="s">
        <v>185</v>
      </c>
      <c r="CS8393" s="16">
        <v>282</v>
      </c>
      <c r="CT8393" s="16" t="s">
        <v>185</v>
      </c>
      <c r="CU8393" s="16">
        <v>282.3</v>
      </c>
      <c r="CV8393" s="16" t="s">
        <v>185</v>
      </c>
      <c r="CW8393" s="16">
        <v>282.2</v>
      </c>
      <c r="CX8393" s="16" t="s">
        <v>185</v>
      </c>
    </row>
    <row r="8394" spans="4:102">
      <c r="D8394" s="15" t="s">
        <v>47</v>
      </c>
      <c r="E8394" s="16">
        <v>423.9</v>
      </c>
      <c r="F8394" s="16" t="s">
        <v>185</v>
      </c>
      <c r="G8394" s="16">
        <v>399.6</v>
      </c>
      <c r="H8394" s="16" t="s">
        <v>185</v>
      </c>
      <c r="I8394" s="16">
        <v>384.5</v>
      </c>
      <c r="J8394" s="16" t="s">
        <v>185</v>
      </c>
      <c r="K8394" s="16">
        <v>373.7</v>
      </c>
      <c r="L8394" s="16" t="s">
        <v>185</v>
      </c>
      <c r="M8394" s="16">
        <v>371</v>
      </c>
      <c r="N8394" s="16" t="s">
        <v>185</v>
      </c>
      <c r="O8394" s="16">
        <v>363</v>
      </c>
      <c r="P8394" s="16" t="s">
        <v>185</v>
      </c>
      <c r="Q8394" s="16">
        <v>358</v>
      </c>
      <c r="R8394" s="16" t="s">
        <v>185</v>
      </c>
      <c r="S8394" s="16">
        <v>365.5</v>
      </c>
      <c r="T8394" s="16" t="s">
        <v>185</v>
      </c>
      <c r="U8394" s="16">
        <v>369.1</v>
      </c>
      <c r="V8394" s="16" t="s">
        <v>185</v>
      </c>
      <c r="W8394" s="16">
        <v>359.3</v>
      </c>
      <c r="X8394" s="16" t="s">
        <v>185</v>
      </c>
      <c r="Y8394" s="16">
        <v>365.6</v>
      </c>
      <c r="Z8394" s="16" t="s">
        <v>185</v>
      </c>
      <c r="AA8394" s="16">
        <v>356.7</v>
      </c>
      <c r="AB8394" s="16" t="s">
        <v>185</v>
      </c>
      <c r="AC8394" s="16">
        <v>364.3</v>
      </c>
      <c r="AD8394" s="16" t="s">
        <v>185</v>
      </c>
      <c r="AE8394" s="16">
        <v>365.2</v>
      </c>
      <c r="AF8394" s="16" t="s">
        <v>185</v>
      </c>
      <c r="AG8394" s="16">
        <v>378.6</v>
      </c>
      <c r="AH8394" s="16" t="s">
        <v>185</v>
      </c>
      <c r="AI8394" s="16">
        <v>383.3</v>
      </c>
      <c r="AJ8394" s="16" t="s">
        <v>185</v>
      </c>
      <c r="AK8394" s="16">
        <v>397.7</v>
      </c>
      <c r="AL8394" s="16" t="s">
        <v>185</v>
      </c>
      <c r="AM8394" s="16">
        <v>394.2</v>
      </c>
      <c r="AN8394" s="16" t="s">
        <v>185</v>
      </c>
      <c r="AO8394" s="16">
        <v>390.7</v>
      </c>
      <c r="AP8394" s="16" t="s">
        <v>185</v>
      </c>
      <c r="AQ8394" s="16">
        <v>383.7</v>
      </c>
      <c r="AR8394" s="16" t="s">
        <v>185</v>
      </c>
      <c r="AS8394" s="16">
        <v>378.8</v>
      </c>
      <c r="AT8394" s="16" t="s">
        <v>185</v>
      </c>
      <c r="AU8394" s="16">
        <v>384.4</v>
      </c>
      <c r="AV8394" s="16" t="s">
        <v>185</v>
      </c>
      <c r="AW8394" s="16">
        <v>359</v>
      </c>
      <c r="AX8394" s="16" t="s">
        <v>185</v>
      </c>
      <c r="AY8394" s="16">
        <v>356.6</v>
      </c>
      <c r="AZ8394" s="16" t="s">
        <v>185</v>
      </c>
      <c r="BA8394" s="16">
        <v>354</v>
      </c>
      <c r="BB8394" s="16" t="s">
        <v>185</v>
      </c>
      <c r="BC8394" s="16">
        <v>351</v>
      </c>
      <c r="BD8394" s="16" t="s">
        <v>185</v>
      </c>
      <c r="BE8394" s="16">
        <v>347.6</v>
      </c>
      <c r="BF8394" s="16" t="s">
        <v>185</v>
      </c>
      <c r="BG8394" s="16">
        <v>343.5</v>
      </c>
      <c r="BH8394" s="16" t="s">
        <v>185</v>
      </c>
      <c r="BI8394" s="16">
        <v>339</v>
      </c>
      <c r="BJ8394" s="16" t="s">
        <v>185</v>
      </c>
      <c r="BK8394" s="16">
        <v>334</v>
      </c>
      <c r="BL8394" s="16" t="s">
        <v>185</v>
      </c>
      <c r="BM8394" s="16">
        <v>328.6</v>
      </c>
      <c r="BN8394" s="16" t="s">
        <v>185</v>
      </c>
      <c r="BO8394" s="16">
        <v>322.8</v>
      </c>
      <c r="BP8394" s="16" t="s">
        <v>185</v>
      </c>
      <c r="BQ8394" s="16">
        <v>316.7</v>
      </c>
      <c r="BR8394" s="16" t="s">
        <v>185</v>
      </c>
      <c r="BS8394" s="16">
        <v>310.5</v>
      </c>
      <c r="BT8394" s="16" t="s">
        <v>185</v>
      </c>
      <c r="BU8394" s="16">
        <v>304.5</v>
      </c>
      <c r="BV8394" s="16" t="s">
        <v>185</v>
      </c>
      <c r="BW8394" s="16">
        <v>299.10000000000002</v>
      </c>
      <c r="BX8394" s="16" t="s">
        <v>185</v>
      </c>
      <c r="BY8394" s="16">
        <v>294.2</v>
      </c>
      <c r="BZ8394" s="16" t="s">
        <v>185</v>
      </c>
      <c r="CA8394" s="16">
        <v>290.10000000000002</v>
      </c>
      <c r="CB8394" s="16" t="s">
        <v>185</v>
      </c>
      <c r="CC8394" s="16">
        <v>286.60000000000002</v>
      </c>
      <c r="CD8394" s="16" t="s">
        <v>185</v>
      </c>
      <c r="CE8394" s="16">
        <v>283.89999999999998</v>
      </c>
      <c r="CF8394" s="16" t="s">
        <v>185</v>
      </c>
      <c r="CG8394" s="16">
        <v>281.89999999999998</v>
      </c>
      <c r="CH8394" s="16" t="s">
        <v>185</v>
      </c>
      <c r="CI8394" s="16">
        <v>280.60000000000002</v>
      </c>
      <c r="CJ8394" s="16" t="s">
        <v>185</v>
      </c>
      <c r="CK8394" s="16">
        <v>280</v>
      </c>
      <c r="CL8394" s="16" t="s">
        <v>185</v>
      </c>
      <c r="CM8394" s="16">
        <v>279.89999999999998</v>
      </c>
      <c r="CN8394" s="16" t="s">
        <v>185</v>
      </c>
      <c r="CO8394" s="16">
        <v>280.2</v>
      </c>
      <c r="CP8394" s="16" t="s">
        <v>185</v>
      </c>
      <c r="CQ8394" s="16">
        <v>280.8</v>
      </c>
      <c r="CR8394" s="16" t="s">
        <v>185</v>
      </c>
      <c r="CS8394" s="16">
        <v>281.39999999999998</v>
      </c>
      <c r="CT8394" s="16" t="s">
        <v>185</v>
      </c>
      <c r="CU8394" s="16">
        <v>282</v>
      </c>
      <c r="CV8394" s="16" t="s">
        <v>185</v>
      </c>
      <c r="CW8394" s="16">
        <v>282.3</v>
      </c>
      <c r="CX8394" s="16" t="s">
        <v>185</v>
      </c>
    </row>
    <row r="8395" spans="4:102">
      <c r="D8395" s="15" t="s">
        <v>48</v>
      </c>
      <c r="E8395" s="16">
        <v>428.1</v>
      </c>
      <c r="F8395" s="16" t="s">
        <v>185</v>
      </c>
      <c r="G8395" s="16">
        <v>423.8</v>
      </c>
      <c r="H8395" s="16" t="s">
        <v>185</v>
      </c>
      <c r="I8395" s="16">
        <v>399.5</v>
      </c>
      <c r="J8395" s="16" t="s">
        <v>185</v>
      </c>
      <c r="K8395" s="16">
        <v>384.5</v>
      </c>
      <c r="L8395" s="16" t="s">
        <v>185</v>
      </c>
      <c r="M8395" s="16">
        <v>373.7</v>
      </c>
      <c r="N8395" s="16" t="s">
        <v>185</v>
      </c>
      <c r="O8395" s="16">
        <v>370.9</v>
      </c>
      <c r="P8395" s="16" t="s">
        <v>185</v>
      </c>
      <c r="Q8395" s="16">
        <v>363</v>
      </c>
      <c r="R8395" s="16" t="s">
        <v>185</v>
      </c>
      <c r="S8395" s="16">
        <v>357.9</v>
      </c>
      <c r="T8395" s="16" t="s">
        <v>185</v>
      </c>
      <c r="U8395" s="16">
        <v>365.5</v>
      </c>
      <c r="V8395" s="16" t="s">
        <v>185</v>
      </c>
      <c r="W8395" s="16">
        <v>369.1</v>
      </c>
      <c r="X8395" s="16" t="s">
        <v>185</v>
      </c>
      <c r="Y8395" s="16">
        <v>359.3</v>
      </c>
      <c r="Z8395" s="16" t="s">
        <v>185</v>
      </c>
      <c r="AA8395" s="16">
        <v>365.5</v>
      </c>
      <c r="AB8395" s="16" t="s">
        <v>185</v>
      </c>
      <c r="AC8395" s="16">
        <v>356.6</v>
      </c>
      <c r="AD8395" s="16" t="s">
        <v>185</v>
      </c>
      <c r="AE8395" s="16">
        <v>364.2</v>
      </c>
      <c r="AF8395" s="16" t="s">
        <v>185</v>
      </c>
      <c r="AG8395" s="16">
        <v>365.2</v>
      </c>
      <c r="AH8395" s="16" t="s">
        <v>185</v>
      </c>
      <c r="AI8395" s="16">
        <v>378.5</v>
      </c>
      <c r="AJ8395" s="16" t="s">
        <v>185</v>
      </c>
      <c r="AK8395" s="16">
        <v>383.2</v>
      </c>
      <c r="AL8395" s="16" t="s">
        <v>185</v>
      </c>
      <c r="AM8395" s="16">
        <v>397.7</v>
      </c>
      <c r="AN8395" s="16" t="s">
        <v>185</v>
      </c>
      <c r="AO8395" s="16">
        <v>394.2</v>
      </c>
      <c r="AP8395" s="16" t="s">
        <v>185</v>
      </c>
      <c r="AQ8395" s="16">
        <v>390.7</v>
      </c>
      <c r="AR8395" s="16" t="s">
        <v>185</v>
      </c>
      <c r="AS8395" s="16">
        <v>383.6</v>
      </c>
      <c r="AT8395" s="16" t="s">
        <v>185</v>
      </c>
      <c r="AU8395" s="16">
        <v>378.8</v>
      </c>
      <c r="AV8395" s="16" t="s">
        <v>185</v>
      </c>
      <c r="AW8395" s="16">
        <v>384.3</v>
      </c>
      <c r="AX8395" s="16" t="s">
        <v>185</v>
      </c>
      <c r="AY8395" s="16">
        <v>359</v>
      </c>
      <c r="AZ8395" s="16" t="s">
        <v>185</v>
      </c>
      <c r="BA8395" s="16">
        <v>356.6</v>
      </c>
      <c r="BB8395" s="16" t="s">
        <v>185</v>
      </c>
      <c r="BC8395" s="16">
        <v>354</v>
      </c>
      <c r="BD8395" s="16" t="s">
        <v>185</v>
      </c>
      <c r="BE8395" s="16">
        <v>351</v>
      </c>
      <c r="BF8395" s="16" t="s">
        <v>185</v>
      </c>
      <c r="BG8395" s="16">
        <v>347.5</v>
      </c>
      <c r="BH8395" s="16" t="s">
        <v>185</v>
      </c>
      <c r="BI8395" s="16">
        <v>343.5</v>
      </c>
      <c r="BJ8395" s="16" t="s">
        <v>185</v>
      </c>
      <c r="BK8395" s="16">
        <v>338.9</v>
      </c>
      <c r="BL8395" s="16" t="s">
        <v>185</v>
      </c>
      <c r="BM8395" s="16">
        <v>334</v>
      </c>
      <c r="BN8395" s="16" t="s">
        <v>185</v>
      </c>
      <c r="BO8395" s="16">
        <v>328.6</v>
      </c>
      <c r="BP8395" s="16" t="s">
        <v>185</v>
      </c>
      <c r="BQ8395" s="16">
        <v>322.7</v>
      </c>
      <c r="BR8395" s="16" t="s">
        <v>185</v>
      </c>
      <c r="BS8395" s="16">
        <v>316.7</v>
      </c>
      <c r="BT8395" s="16" t="s">
        <v>185</v>
      </c>
      <c r="BU8395" s="16">
        <v>310.5</v>
      </c>
      <c r="BV8395" s="16" t="s">
        <v>185</v>
      </c>
      <c r="BW8395" s="16">
        <v>304.5</v>
      </c>
      <c r="BX8395" s="16" t="s">
        <v>185</v>
      </c>
      <c r="BY8395" s="16">
        <v>299</v>
      </c>
      <c r="BZ8395" s="16" t="s">
        <v>185</v>
      </c>
      <c r="CA8395" s="16">
        <v>294.2</v>
      </c>
      <c r="CB8395" s="16" t="s">
        <v>185</v>
      </c>
      <c r="CC8395" s="16">
        <v>290.10000000000002</v>
      </c>
      <c r="CD8395" s="16" t="s">
        <v>185</v>
      </c>
      <c r="CE8395" s="16">
        <v>286.60000000000002</v>
      </c>
      <c r="CF8395" s="16" t="s">
        <v>185</v>
      </c>
      <c r="CG8395" s="16">
        <v>283.89999999999998</v>
      </c>
      <c r="CH8395" s="16" t="s">
        <v>185</v>
      </c>
      <c r="CI8395" s="16">
        <v>281.89999999999998</v>
      </c>
      <c r="CJ8395" s="16" t="s">
        <v>185</v>
      </c>
      <c r="CK8395" s="16">
        <v>280.60000000000002</v>
      </c>
      <c r="CL8395" s="16" t="s">
        <v>185</v>
      </c>
      <c r="CM8395" s="16">
        <v>280</v>
      </c>
      <c r="CN8395" s="16" t="s">
        <v>185</v>
      </c>
      <c r="CO8395" s="16">
        <v>279.89999999999998</v>
      </c>
      <c r="CP8395" s="16" t="s">
        <v>185</v>
      </c>
      <c r="CQ8395" s="16">
        <v>280.2</v>
      </c>
      <c r="CR8395" s="16" t="s">
        <v>185</v>
      </c>
      <c r="CS8395" s="16">
        <v>280.8</v>
      </c>
      <c r="CT8395" s="16" t="s">
        <v>185</v>
      </c>
      <c r="CU8395" s="16">
        <v>281.39999999999998</v>
      </c>
      <c r="CV8395" s="16" t="s">
        <v>185</v>
      </c>
      <c r="CW8395" s="16">
        <v>282</v>
      </c>
      <c r="CX8395" s="16" t="s">
        <v>185</v>
      </c>
    </row>
    <row r="8396" spans="4:102">
      <c r="D8396" s="15" t="s">
        <v>49</v>
      </c>
      <c r="E8396" s="16">
        <v>443.2</v>
      </c>
      <c r="F8396" s="16" t="s">
        <v>185</v>
      </c>
      <c r="G8396" s="16">
        <v>428</v>
      </c>
      <c r="H8396" s="16" t="s">
        <v>185</v>
      </c>
      <c r="I8396" s="16">
        <v>423.8</v>
      </c>
      <c r="J8396" s="16" t="s">
        <v>185</v>
      </c>
      <c r="K8396" s="16">
        <v>399.5</v>
      </c>
      <c r="L8396" s="16" t="s">
        <v>185</v>
      </c>
      <c r="M8396" s="16">
        <v>384.4</v>
      </c>
      <c r="N8396" s="16" t="s">
        <v>185</v>
      </c>
      <c r="O8396" s="16">
        <v>373.6</v>
      </c>
      <c r="P8396" s="16" t="s">
        <v>185</v>
      </c>
      <c r="Q8396" s="16">
        <v>370.9</v>
      </c>
      <c r="R8396" s="16" t="s">
        <v>185</v>
      </c>
      <c r="S8396" s="16">
        <v>362.9</v>
      </c>
      <c r="T8396" s="16" t="s">
        <v>185</v>
      </c>
      <c r="U8396" s="16">
        <v>357.9</v>
      </c>
      <c r="V8396" s="16" t="s">
        <v>185</v>
      </c>
      <c r="W8396" s="16">
        <v>365.4</v>
      </c>
      <c r="X8396" s="16" t="s">
        <v>185</v>
      </c>
      <c r="Y8396" s="16">
        <v>369</v>
      </c>
      <c r="Z8396" s="16" t="s">
        <v>185</v>
      </c>
      <c r="AA8396" s="16">
        <v>359.2</v>
      </c>
      <c r="AB8396" s="16" t="s">
        <v>185</v>
      </c>
      <c r="AC8396" s="16">
        <v>365.5</v>
      </c>
      <c r="AD8396" s="16" t="s">
        <v>185</v>
      </c>
      <c r="AE8396" s="16">
        <v>356.6</v>
      </c>
      <c r="AF8396" s="16" t="s">
        <v>185</v>
      </c>
      <c r="AG8396" s="16">
        <v>364.2</v>
      </c>
      <c r="AH8396" s="16" t="s">
        <v>185</v>
      </c>
      <c r="AI8396" s="16">
        <v>365.1</v>
      </c>
      <c r="AJ8396" s="16" t="s">
        <v>185</v>
      </c>
      <c r="AK8396" s="16">
        <v>378.5</v>
      </c>
      <c r="AL8396" s="16" t="s">
        <v>185</v>
      </c>
      <c r="AM8396" s="16">
        <v>383.2</v>
      </c>
      <c r="AN8396" s="16" t="s">
        <v>185</v>
      </c>
      <c r="AO8396" s="16">
        <v>397.6</v>
      </c>
      <c r="AP8396" s="16" t="s">
        <v>185</v>
      </c>
      <c r="AQ8396" s="16">
        <v>394.1</v>
      </c>
      <c r="AR8396" s="16" t="s">
        <v>185</v>
      </c>
      <c r="AS8396" s="16">
        <v>390.6</v>
      </c>
      <c r="AT8396" s="16" t="s">
        <v>185</v>
      </c>
      <c r="AU8396" s="16">
        <v>383.6</v>
      </c>
      <c r="AV8396" s="16" t="s">
        <v>185</v>
      </c>
      <c r="AW8396" s="16">
        <v>378.7</v>
      </c>
      <c r="AX8396" s="16" t="s">
        <v>185</v>
      </c>
      <c r="AY8396" s="16">
        <v>384.3</v>
      </c>
      <c r="AZ8396" s="16" t="s">
        <v>185</v>
      </c>
      <c r="BA8396" s="16">
        <v>358.9</v>
      </c>
      <c r="BB8396" s="16" t="s">
        <v>185</v>
      </c>
      <c r="BC8396" s="16">
        <v>356.5</v>
      </c>
      <c r="BD8396" s="16" t="s">
        <v>185</v>
      </c>
      <c r="BE8396" s="16">
        <v>354</v>
      </c>
      <c r="BF8396" s="16" t="s">
        <v>185</v>
      </c>
      <c r="BG8396" s="16">
        <v>350.9</v>
      </c>
      <c r="BH8396" s="16" t="s">
        <v>185</v>
      </c>
      <c r="BI8396" s="16">
        <v>347.5</v>
      </c>
      <c r="BJ8396" s="16" t="s">
        <v>185</v>
      </c>
      <c r="BK8396" s="16">
        <v>343.4</v>
      </c>
      <c r="BL8396" s="16" t="s">
        <v>185</v>
      </c>
      <c r="BM8396" s="16">
        <v>338.9</v>
      </c>
      <c r="BN8396" s="16" t="s">
        <v>185</v>
      </c>
      <c r="BO8396" s="16">
        <v>333.9</v>
      </c>
      <c r="BP8396" s="16" t="s">
        <v>185</v>
      </c>
      <c r="BQ8396" s="16">
        <v>328.5</v>
      </c>
      <c r="BR8396" s="16" t="s">
        <v>185</v>
      </c>
      <c r="BS8396" s="16">
        <v>322.7</v>
      </c>
      <c r="BT8396" s="16" t="s">
        <v>185</v>
      </c>
      <c r="BU8396" s="16">
        <v>316.7</v>
      </c>
      <c r="BV8396" s="16" t="s">
        <v>185</v>
      </c>
      <c r="BW8396" s="16">
        <v>310.39999999999998</v>
      </c>
      <c r="BX8396" s="16" t="s">
        <v>185</v>
      </c>
      <c r="BY8396" s="16">
        <v>304.39999999999998</v>
      </c>
      <c r="BZ8396" s="16" t="s">
        <v>185</v>
      </c>
      <c r="CA8396" s="16">
        <v>299</v>
      </c>
      <c r="CB8396" s="16" t="s">
        <v>185</v>
      </c>
      <c r="CC8396" s="16">
        <v>294.2</v>
      </c>
      <c r="CD8396" s="16" t="s">
        <v>185</v>
      </c>
      <c r="CE8396" s="16">
        <v>290.10000000000002</v>
      </c>
      <c r="CF8396" s="16" t="s">
        <v>185</v>
      </c>
      <c r="CG8396" s="16">
        <v>286.60000000000002</v>
      </c>
      <c r="CH8396" s="16" t="s">
        <v>185</v>
      </c>
      <c r="CI8396" s="16">
        <v>283.89999999999998</v>
      </c>
      <c r="CJ8396" s="16" t="s">
        <v>185</v>
      </c>
      <c r="CK8396" s="16">
        <v>281.89999999999998</v>
      </c>
      <c r="CL8396" s="16" t="s">
        <v>185</v>
      </c>
      <c r="CM8396" s="16">
        <v>280.60000000000002</v>
      </c>
      <c r="CN8396" s="16" t="s">
        <v>185</v>
      </c>
      <c r="CO8396" s="16">
        <v>279.89999999999998</v>
      </c>
      <c r="CP8396" s="16" t="s">
        <v>185</v>
      </c>
      <c r="CQ8396" s="16">
        <v>279.8</v>
      </c>
      <c r="CR8396" s="16" t="s">
        <v>185</v>
      </c>
      <c r="CS8396" s="16">
        <v>280.2</v>
      </c>
      <c r="CT8396" s="16" t="s">
        <v>185</v>
      </c>
      <c r="CU8396" s="16">
        <v>280.7</v>
      </c>
      <c r="CV8396" s="16" t="s">
        <v>185</v>
      </c>
      <c r="CW8396" s="16">
        <v>281.39999999999998</v>
      </c>
      <c r="CX8396" s="16" t="s">
        <v>185</v>
      </c>
    </row>
    <row r="8397" spans="4:102">
      <c r="D8397" s="15" t="s">
        <v>50</v>
      </c>
      <c r="E8397" s="16">
        <v>463</v>
      </c>
      <c r="F8397" s="16" t="s">
        <v>185</v>
      </c>
      <c r="G8397" s="16">
        <v>443.1</v>
      </c>
      <c r="H8397" s="16" t="s">
        <v>185</v>
      </c>
      <c r="I8397" s="16">
        <v>428</v>
      </c>
      <c r="J8397" s="16" t="s">
        <v>185</v>
      </c>
      <c r="K8397" s="16">
        <v>423.7</v>
      </c>
      <c r="L8397" s="16" t="s">
        <v>185</v>
      </c>
      <c r="M8397" s="16">
        <v>399.4</v>
      </c>
      <c r="N8397" s="16" t="s">
        <v>185</v>
      </c>
      <c r="O8397" s="16">
        <v>384.3</v>
      </c>
      <c r="P8397" s="16" t="s">
        <v>185</v>
      </c>
      <c r="Q8397" s="16">
        <v>373.6</v>
      </c>
      <c r="R8397" s="16" t="s">
        <v>185</v>
      </c>
      <c r="S8397" s="16">
        <v>370.8</v>
      </c>
      <c r="T8397" s="16" t="s">
        <v>185</v>
      </c>
      <c r="U8397" s="16">
        <v>362.9</v>
      </c>
      <c r="V8397" s="16" t="s">
        <v>185</v>
      </c>
      <c r="W8397" s="16">
        <v>357.8</v>
      </c>
      <c r="X8397" s="16" t="s">
        <v>185</v>
      </c>
      <c r="Y8397" s="16">
        <v>365.4</v>
      </c>
      <c r="Z8397" s="16" t="s">
        <v>185</v>
      </c>
      <c r="AA8397" s="16">
        <v>369</v>
      </c>
      <c r="AB8397" s="16" t="s">
        <v>185</v>
      </c>
      <c r="AC8397" s="16">
        <v>359.2</v>
      </c>
      <c r="AD8397" s="16" t="s">
        <v>185</v>
      </c>
      <c r="AE8397" s="16">
        <v>365.4</v>
      </c>
      <c r="AF8397" s="16" t="s">
        <v>185</v>
      </c>
      <c r="AG8397" s="16">
        <v>356.5</v>
      </c>
      <c r="AH8397" s="16" t="s">
        <v>185</v>
      </c>
      <c r="AI8397" s="16">
        <v>364.1</v>
      </c>
      <c r="AJ8397" s="16" t="s">
        <v>185</v>
      </c>
      <c r="AK8397" s="16">
        <v>365.1</v>
      </c>
      <c r="AL8397" s="16" t="s">
        <v>185</v>
      </c>
      <c r="AM8397" s="16">
        <v>378.4</v>
      </c>
      <c r="AN8397" s="16" t="s">
        <v>185</v>
      </c>
      <c r="AO8397" s="16">
        <v>383.1</v>
      </c>
      <c r="AP8397" s="16" t="s">
        <v>185</v>
      </c>
      <c r="AQ8397" s="16">
        <v>397.6</v>
      </c>
      <c r="AR8397" s="16" t="s">
        <v>185</v>
      </c>
      <c r="AS8397" s="16">
        <v>394.1</v>
      </c>
      <c r="AT8397" s="16" t="s">
        <v>185</v>
      </c>
      <c r="AU8397" s="16">
        <v>390.6</v>
      </c>
      <c r="AV8397" s="16" t="s">
        <v>185</v>
      </c>
      <c r="AW8397" s="16">
        <v>383.5</v>
      </c>
      <c r="AX8397" s="16" t="s">
        <v>185</v>
      </c>
      <c r="AY8397" s="16">
        <v>378.7</v>
      </c>
      <c r="AZ8397" s="16" t="s">
        <v>185</v>
      </c>
      <c r="BA8397" s="16">
        <v>384.2</v>
      </c>
      <c r="BB8397" s="16" t="s">
        <v>185</v>
      </c>
      <c r="BC8397" s="16">
        <v>358.9</v>
      </c>
      <c r="BD8397" s="16" t="s">
        <v>185</v>
      </c>
      <c r="BE8397" s="16">
        <v>356.5</v>
      </c>
      <c r="BF8397" s="16" t="s">
        <v>185</v>
      </c>
      <c r="BG8397" s="16">
        <v>353.9</v>
      </c>
      <c r="BH8397" s="16" t="s">
        <v>185</v>
      </c>
      <c r="BI8397" s="16">
        <v>350.9</v>
      </c>
      <c r="BJ8397" s="16" t="s">
        <v>185</v>
      </c>
      <c r="BK8397" s="16">
        <v>347.5</v>
      </c>
      <c r="BL8397" s="16" t="s">
        <v>185</v>
      </c>
      <c r="BM8397" s="16">
        <v>343.4</v>
      </c>
      <c r="BN8397" s="16" t="s">
        <v>185</v>
      </c>
      <c r="BO8397" s="16">
        <v>338.9</v>
      </c>
      <c r="BP8397" s="16" t="s">
        <v>185</v>
      </c>
      <c r="BQ8397" s="16">
        <v>333.9</v>
      </c>
      <c r="BR8397" s="16" t="s">
        <v>185</v>
      </c>
      <c r="BS8397" s="16">
        <v>328.5</v>
      </c>
      <c r="BT8397" s="16" t="s">
        <v>185</v>
      </c>
      <c r="BU8397" s="16">
        <v>322.7</v>
      </c>
      <c r="BV8397" s="16" t="s">
        <v>185</v>
      </c>
      <c r="BW8397" s="16">
        <v>316.60000000000002</v>
      </c>
      <c r="BX8397" s="16" t="s">
        <v>185</v>
      </c>
      <c r="BY8397" s="16">
        <v>310.39999999999998</v>
      </c>
      <c r="BZ8397" s="16" t="s">
        <v>185</v>
      </c>
      <c r="CA8397" s="16">
        <v>304.39999999999998</v>
      </c>
      <c r="CB8397" s="16" t="s">
        <v>185</v>
      </c>
      <c r="CC8397" s="16">
        <v>299</v>
      </c>
      <c r="CD8397" s="16" t="s">
        <v>185</v>
      </c>
      <c r="CE8397" s="16">
        <v>294.2</v>
      </c>
      <c r="CF8397" s="16" t="s">
        <v>185</v>
      </c>
      <c r="CG8397" s="16">
        <v>290</v>
      </c>
      <c r="CH8397" s="16" t="s">
        <v>185</v>
      </c>
      <c r="CI8397" s="16">
        <v>286.60000000000002</v>
      </c>
      <c r="CJ8397" s="16" t="s">
        <v>185</v>
      </c>
      <c r="CK8397" s="16">
        <v>283.8</v>
      </c>
      <c r="CL8397" s="16" t="s">
        <v>185</v>
      </c>
      <c r="CM8397" s="16">
        <v>281.89999999999998</v>
      </c>
      <c r="CN8397" s="16" t="s">
        <v>185</v>
      </c>
      <c r="CO8397" s="16">
        <v>280.60000000000002</v>
      </c>
      <c r="CP8397" s="16" t="s">
        <v>185</v>
      </c>
      <c r="CQ8397" s="16">
        <v>279.89999999999998</v>
      </c>
      <c r="CR8397" s="16" t="s">
        <v>185</v>
      </c>
      <c r="CS8397" s="16">
        <v>279.8</v>
      </c>
      <c r="CT8397" s="16" t="s">
        <v>185</v>
      </c>
      <c r="CU8397" s="16">
        <v>280.2</v>
      </c>
      <c r="CV8397" s="16" t="s">
        <v>185</v>
      </c>
      <c r="CW8397" s="16">
        <v>280.7</v>
      </c>
      <c r="CX8397" s="16" t="s">
        <v>185</v>
      </c>
    </row>
    <row r="8398" spans="4:102">
      <c r="D8398" s="15" t="s">
        <v>51</v>
      </c>
      <c r="E8398" s="16">
        <v>462.6</v>
      </c>
      <c r="F8398" s="16" t="s">
        <v>185</v>
      </c>
      <c r="G8398" s="16">
        <v>462.9</v>
      </c>
      <c r="H8398" s="16" t="s">
        <v>185</v>
      </c>
      <c r="I8398" s="16">
        <v>443</v>
      </c>
      <c r="J8398" s="16" t="s">
        <v>185</v>
      </c>
      <c r="K8398" s="16">
        <v>427.9</v>
      </c>
      <c r="L8398" s="16" t="s">
        <v>185</v>
      </c>
      <c r="M8398" s="16">
        <v>423.6</v>
      </c>
      <c r="N8398" s="16" t="s">
        <v>185</v>
      </c>
      <c r="O8398" s="16">
        <v>399.3</v>
      </c>
      <c r="P8398" s="16" t="s">
        <v>185</v>
      </c>
      <c r="Q8398" s="16">
        <v>384.3</v>
      </c>
      <c r="R8398" s="16" t="s">
        <v>185</v>
      </c>
      <c r="S8398" s="16">
        <v>373.5</v>
      </c>
      <c r="T8398" s="16" t="s">
        <v>185</v>
      </c>
      <c r="U8398" s="16">
        <v>370.8</v>
      </c>
      <c r="V8398" s="16" t="s">
        <v>185</v>
      </c>
      <c r="W8398" s="16">
        <v>362.8</v>
      </c>
      <c r="X8398" s="16" t="s">
        <v>185</v>
      </c>
      <c r="Y8398" s="16">
        <v>357.7</v>
      </c>
      <c r="Z8398" s="16" t="s">
        <v>185</v>
      </c>
      <c r="AA8398" s="16">
        <v>365.3</v>
      </c>
      <c r="AB8398" s="16" t="s">
        <v>185</v>
      </c>
      <c r="AC8398" s="16">
        <v>368.9</v>
      </c>
      <c r="AD8398" s="16" t="s">
        <v>185</v>
      </c>
      <c r="AE8398" s="16">
        <v>359.1</v>
      </c>
      <c r="AF8398" s="16" t="s">
        <v>185</v>
      </c>
      <c r="AG8398" s="16">
        <v>365.4</v>
      </c>
      <c r="AH8398" s="16" t="s">
        <v>185</v>
      </c>
      <c r="AI8398" s="16">
        <v>356.5</v>
      </c>
      <c r="AJ8398" s="16" t="s">
        <v>185</v>
      </c>
      <c r="AK8398" s="16">
        <v>364.1</v>
      </c>
      <c r="AL8398" s="16" t="s">
        <v>185</v>
      </c>
      <c r="AM8398" s="16">
        <v>365</v>
      </c>
      <c r="AN8398" s="16" t="s">
        <v>185</v>
      </c>
      <c r="AO8398" s="16">
        <v>378.4</v>
      </c>
      <c r="AP8398" s="16" t="s">
        <v>185</v>
      </c>
      <c r="AQ8398" s="16">
        <v>383.1</v>
      </c>
      <c r="AR8398" s="16" t="s">
        <v>185</v>
      </c>
      <c r="AS8398" s="16">
        <v>397.5</v>
      </c>
      <c r="AT8398" s="16" t="s">
        <v>185</v>
      </c>
      <c r="AU8398" s="16">
        <v>394</v>
      </c>
      <c r="AV8398" s="16" t="s">
        <v>185</v>
      </c>
      <c r="AW8398" s="16">
        <v>390.5</v>
      </c>
      <c r="AX8398" s="16" t="s">
        <v>185</v>
      </c>
      <c r="AY8398" s="16">
        <v>383.5</v>
      </c>
      <c r="AZ8398" s="16" t="s">
        <v>185</v>
      </c>
      <c r="BA8398" s="16">
        <v>378.6</v>
      </c>
      <c r="BB8398" s="16" t="s">
        <v>185</v>
      </c>
      <c r="BC8398" s="16">
        <v>384.2</v>
      </c>
      <c r="BD8398" s="16" t="s">
        <v>185</v>
      </c>
      <c r="BE8398" s="16">
        <v>358.8</v>
      </c>
      <c r="BF8398" s="16" t="s">
        <v>185</v>
      </c>
      <c r="BG8398" s="16">
        <v>356.4</v>
      </c>
      <c r="BH8398" s="16" t="s">
        <v>185</v>
      </c>
      <c r="BI8398" s="16">
        <v>353.9</v>
      </c>
      <c r="BJ8398" s="16" t="s">
        <v>185</v>
      </c>
      <c r="BK8398" s="16">
        <v>350.9</v>
      </c>
      <c r="BL8398" s="16" t="s">
        <v>185</v>
      </c>
      <c r="BM8398" s="16">
        <v>347.4</v>
      </c>
      <c r="BN8398" s="16" t="s">
        <v>185</v>
      </c>
      <c r="BO8398" s="16">
        <v>343.4</v>
      </c>
      <c r="BP8398" s="16" t="s">
        <v>185</v>
      </c>
      <c r="BQ8398" s="16">
        <v>338.9</v>
      </c>
      <c r="BR8398" s="16" t="s">
        <v>185</v>
      </c>
      <c r="BS8398" s="16">
        <v>333.9</v>
      </c>
      <c r="BT8398" s="16" t="s">
        <v>185</v>
      </c>
      <c r="BU8398" s="16">
        <v>328.5</v>
      </c>
      <c r="BV8398" s="16" t="s">
        <v>185</v>
      </c>
      <c r="BW8398" s="16">
        <v>322.7</v>
      </c>
      <c r="BX8398" s="16" t="s">
        <v>185</v>
      </c>
      <c r="BY8398" s="16">
        <v>316.60000000000002</v>
      </c>
      <c r="BZ8398" s="16" t="s">
        <v>185</v>
      </c>
      <c r="CA8398" s="16">
        <v>310.39999999999998</v>
      </c>
      <c r="CB8398" s="16" t="s">
        <v>185</v>
      </c>
      <c r="CC8398" s="16">
        <v>304.39999999999998</v>
      </c>
      <c r="CD8398" s="16" t="s">
        <v>185</v>
      </c>
      <c r="CE8398" s="16">
        <v>299</v>
      </c>
      <c r="CF8398" s="16" t="s">
        <v>185</v>
      </c>
      <c r="CG8398" s="16">
        <v>294.10000000000002</v>
      </c>
      <c r="CH8398" s="16" t="s">
        <v>185</v>
      </c>
      <c r="CI8398" s="16">
        <v>290</v>
      </c>
      <c r="CJ8398" s="16" t="s">
        <v>185</v>
      </c>
      <c r="CK8398" s="16">
        <v>286.5</v>
      </c>
      <c r="CL8398" s="16" t="s">
        <v>185</v>
      </c>
      <c r="CM8398" s="16">
        <v>283.8</v>
      </c>
      <c r="CN8398" s="16" t="s">
        <v>185</v>
      </c>
      <c r="CO8398" s="16">
        <v>281.8</v>
      </c>
      <c r="CP8398" s="16" t="s">
        <v>185</v>
      </c>
      <c r="CQ8398" s="16">
        <v>280.5</v>
      </c>
      <c r="CR8398" s="16" t="s">
        <v>185</v>
      </c>
      <c r="CS8398" s="16">
        <v>279.89999999999998</v>
      </c>
      <c r="CT8398" s="16" t="s">
        <v>185</v>
      </c>
      <c r="CU8398" s="16">
        <v>279.8</v>
      </c>
      <c r="CV8398" s="16" t="s">
        <v>185</v>
      </c>
      <c r="CW8398" s="16">
        <v>280.10000000000002</v>
      </c>
      <c r="CX8398" s="16" t="s">
        <v>185</v>
      </c>
    </row>
    <row r="8399" spans="4:102">
      <c r="D8399" s="15" t="s">
        <v>52</v>
      </c>
      <c r="E8399" s="16">
        <v>455.8</v>
      </c>
      <c r="F8399" s="16" t="s">
        <v>185</v>
      </c>
      <c r="G8399" s="16">
        <v>462.5</v>
      </c>
      <c r="H8399" s="16" t="s">
        <v>185</v>
      </c>
      <c r="I8399" s="16">
        <v>462.9</v>
      </c>
      <c r="J8399" s="16" t="s">
        <v>185</v>
      </c>
      <c r="K8399" s="16">
        <v>443</v>
      </c>
      <c r="L8399" s="16" t="s">
        <v>185</v>
      </c>
      <c r="M8399" s="16">
        <v>427.8</v>
      </c>
      <c r="N8399" s="16" t="s">
        <v>185</v>
      </c>
      <c r="O8399" s="16">
        <v>423.6</v>
      </c>
      <c r="P8399" s="16" t="s">
        <v>185</v>
      </c>
      <c r="Q8399" s="16">
        <v>399.3</v>
      </c>
      <c r="R8399" s="16" t="s">
        <v>185</v>
      </c>
      <c r="S8399" s="16">
        <v>384.2</v>
      </c>
      <c r="T8399" s="16" t="s">
        <v>185</v>
      </c>
      <c r="U8399" s="16">
        <v>373.4</v>
      </c>
      <c r="V8399" s="16" t="s">
        <v>185</v>
      </c>
      <c r="W8399" s="16">
        <v>370.7</v>
      </c>
      <c r="X8399" s="16" t="s">
        <v>185</v>
      </c>
      <c r="Y8399" s="16">
        <v>362.8</v>
      </c>
      <c r="Z8399" s="16" t="s">
        <v>185</v>
      </c>
      <c r="AA8399" s="16">
        <v>357.7</v>
      </c>
      <c r="AB8399" s="16" t="s">
        <v>185</v>
      </c>
      <c r="AC8399" s="16">
        <v>365.3</v>
      </c>
      <c r="AD8399" s="16" t="s">
        <v>185</v>
      </c>
      <c r="AE8399" s="16">
        <v>368.8</v>
      </c>
      <c r="AF8399" s="16" t="s">
        <v>185</v>
      </c>
      <c r="AG8399" s="16">
        <v>359.1</v>
      </c>
      <c r="AH8399" s="16" t="s">
        <v>185</v>
      </c>
      <c r="AI8399" s="16">
        <v>365.3</v>
      </c>
      <c r="AJ8399" s="16" t="s">
        <v>185</v>
      </c>
      <c r="AK8399" s="16">
        <v>356.4</v>
      </c>
      <c r="AL8399" s="16" t="s">
        <v>185</v>
      </c>
      <c r="AM8399" s="16">
        <v>364</v>
      </c>
      <c r="AN8399" s="16" t="s">
        <v>185</v>
      </c>
      <c r="AO8399" s="16">
        <v>365</v>
      </c>
      <c r="AP8399" s="16" t="s">
        <v>185</v>
      </c>
      <c r="AQ8399" s="16">
        <v>378.3</v>
      </c>
      <c r="AR8399" s="16" t="s">
        <v>185</v>
      </c>
      <c r="AS8399" s="16">
        <v>383</v>
      </c>
      <c r="AT8399" s="16" t="s">
        <v>185</v>
      </c>
      <c r="AU8399" s="16">
        <v>397.5</v>
      </c>
      <c r="AV8399" s="16" t="s">
        <v>185</v>
      </c>
      <c r="AW8399" s="16">
        <v>394</v>
      </c>
      <c r="AX8399" s="16" t="s">
        <v>185</v>
      </c>
      <c r="AY8399" s="16">
        <v>390.5</v>
      </c>
      <c r="AZ8399" s="16" t="s">
        <v>185</v>
      </c>
      <c r="BA8399" s="16">
        <v>383.5</v>
      </c>
      <c r="BB8399" s="16" t="s">
        <v>185</v>
      </c>
      <c r="BC8399" s="16">
        <v>378.6</v>
      </c>
      <c r="BD8399" s="16" t="s">
        <v>185</v>
      </c>
      <c r="BE8399" s="16">
        <v>384.2</v>
      </c>
      <c r="BF8399" s="16" t="s">
        <v>185</v>
      </c>
      <c r="BG8399" s="16">
        <v>358.8</v>
      </c>
      <c r="BH8399" s="16" t="s">
        <v>185</v>
      </c>
      <c r="BI8399" s="16">
        <v>356.4</v>
      </c>
      <c r="BJ8399" s="16" t="s">
        <v>185</v>
      </c>
      <c r="BK8399" s="16">
        <v>353.9</v>
      </c>
      <c r="BL8399" s="16" t="s">
        <v>185</v>
      </c>
      <c r="BM8399" s="16">
        <v>350.8</v>
      </c>
      <c r="BN8399" s="16" t="s">
        <v>185</v>
      </c>
      <c r="BO8399" s="16">
        <v>347.4</v>
      </c>
      <c r="BP8399" s="16" t="s">
        <v>185</v>
      </c>
      <c r="BQ8399" s="16">
        <v>343.3</v>
      </c>
      <c r="BR8399" s="16" t="s">
        <v>185</v>
      </c>
      <c r="BS8399" s="16">
        <v>338.8</v>
      </c>
      <c r="BT8399" s="16" t="s">
        <v>185</v>
      </c>
      <c r="BU8399" s="16">
        <v>333.8</v>
      </c>
      <c r="BV8399" s="16" t="s">
        <v>185</v>
      </c>
      <c r="BW8399" s="16">
        <v>328.4</v>
      </c>
      <c r="BX8399" s="16" t="s">
        <v>185</v>
      </c>
      <c r="BY8399" s="16">
        <v>322.60000000000002</v>
      </c>
      <c r="BZ8399" s="16" t="s">
        <v>185</v>
      </c>
      <c r="CA8399" s="16">
        <v>316.60000000000002</v>
      </c>
      <c r="CB8399" s="16" t="s">
        <v>185</v>
      </c>
      <c r="CC8399" s="16">
        <v>310.39999999999998</v>
      </c>
      <c r="CD8399" s="16" t="s">
        <v>185</v>
      </c>
      <c r="CE8399" s="16">
        <v>304.39999999999998</v>
      </c>
      <c r="CF8399" s="16" t="s">
        <v>185</v>
      </c>
      <c r="CG8399" s="16">
        <v>298.89999999999998</v>
      </c>
      <c r="CH8399" s="16" t="s">
        <v>185</v>
      </c>
      <c r="CI8399" s="16">
        <v>294.10000000000002</v>
      </c>
      <c r="CJ8399" s="16" t="s">
        <v>185</v>
      </c>
      <c r="CK8399" s="16">
        <v>290</v>
      </c>
      <c r="CL8399" s="16" t="s">
        <v>185</v>
      </c>
      <c r="CM8399" s="16">
        <v>286.5</v>
      </c>
      <c r="CN8399" s="16" t="s">
        <v>185</v>
      </c>
      <c r="CO8399" s="16">
        <v>283.8</v>
      </c>
      <c r="CP8399" s="16" t="s">
        <v>185</v>
      </c>
      <c r="CQ8399" s="16">
        <v>281.8</v>
      </c>
      <c r="CR8399" s="16" t="s">
        <v>185</v>
      </c>
      <c r="CS8399" s="16">
        <v>280.5</v>
      </c>
      <c r="CT8399" s="16" t="s">
        <v>185</v>
      </c>
      <c r="CU8399" s="16">
        <v>279.89999999999998</v>
      </c>
      <c r="CV8399" s="16" t="s">
        <v>185</v>
      </c>
      <c r="CW8399" s="16">
        <v>279.8</v>
      </c>
      <c r="CX8399" s="16" t="s">
        <v>185</v>
      </c>
    </row>
    <row r="8400" spans="4:102">
      <c r="D8400" s="15" t="s">
        <v>53</v>
      </c>
      <c r="E8400" s="16">
        <v>462.9</v>
      </c>
      <c r="F8400" s="16" t="s">
        <v>185</v>
      </c>
      <c r="G8400" s="16">
        <v>455.7</v>
      </c>
      <c r="H8400" s="16" t="s">
        <v>185</v>
      </c>
      <c r="I8400" s="16">
        <v>462.4</v>
      </c>
      <c r="J8400" s="16" t="s">
        <v>185</v>
      </c>
      <c r="K8400" s="16">
        <v>462.8</v>
      </c>
      <c r="L8400" s="16" t="s">
        <v>185</v>
      </c>
      <c r="M8400" s="16">
        <v>442.9</v>
      </c>
      <c r="N8400" s="16" t="s">
        <v>185</v>
      </c>
      <c r="O8400" s="16">
        <v>427.7</v>
      </c>
      <c r="P8400" s="16" t="s">
        <v>185</v>
      </c>
      <c r="Q8400" s="16">
        <v>423.5</v>
      </c>
      <c r="R8400" s="16" t="s">
        <v>185</v>
      </c>
      <c r="S8400" s="16">
        <v>399.2</v>
      </c>
      <c r="T8400" s="16" t="s">
        <v>185</v>
      </c>
      <c r="U8400" s="16">
        <v>384.2</v>
      </c>
      <c r="V8400" s="16" t="s">
        <v>185</v>
      </c>
      <c r="W8400" s="16">
        <v>373.4</v>
      </c>
      <c r="X8400" s="16" t="s">
        <v>185</v>
      </c>
      <c r="Y8400" s="16">
        <v>370.6</v>
      </c>
      <c r="Z8400" s="16" t="s">
        <v>185</v>
      </c>
      <c r="AA8400" s="16">
        <v>362.7</v>
      </c>
      <c r="AB8400" s="16" t="s">
        <v>185</v>
      </c>
      <c r="AC8400" s="16">
        <v>357.6</v>
      </c>
      <c r="AD8400" s="16" t="s">
        <v>185</v>
      </c>
      <c r="AE8400" s="16">
        <v>365.2</v>
      </c>
      <c r="AF8400" s="16" t="s">
        <v>185</v>
      </c>
      <c r="AG8400" s="16">
        <v>368.8</v>
      </c>
      <c r="AH8400" s="16" t="s">
        <v>185</v>
      </c>
      <c r="AI8400" s="16">
        <v>359</v>
      </c>
      <c r="AJ8400" s="16" t="s">
        <v>185</v>
      </c>
      <c r="AK8400" s="16">
        <v>365.3</v>
      </c>
      <c r="AL8400" s="16" t="s">
        <v>185</v>
      </c>
      <c r="AM8400" s="16">
        <v>356.4</v>
      </c>
      <c r="AN8400" s="16" t="s">
        <v>185</v>
      </c>
      <c r="AO8400" s="16">
        <v>364</v>
      </c>
      <c r="AP8400" s="16" t="s">
        <v>185</v>
      </c>
      <c r="AQ8400" s="16">
        <v>364.9</v>
      </c>
      <c r="AR8400" s="16" t="s">
        <v>185</v>
      </c>
      <c r="AS8400" s="16">
        <v>378.3</v>
      </c>
      <c r="AT8400" s="16" t="s">
        <v>185</v>
      </c>
      <c r="AU8400" s="16">
        <v>383</v>
      </c>
      <c r="AV8400" s="16" t="s">
        <v>185</v>
      </c>
      <c r="AW8400" s="16">
        <v>397.4</v>
      </c>
      <c r="AX8400" s="16" t="s">
        <v>185</v>
      </c>
      <c r="AY8400" s="16">
        <v>393.9</v>
      </c>
      <c r="AZ8400" s="16" t="s">
        <v>185</v>
      </c>
      <c r="BA8400" s="16">
        <v>390.4</v>
      </c>
      <c r="BB8400" s="16" t="s">
        <v>185</v>
      </c>
      <c r="BC8400" s="16">
        <v>383.4</v>
      </c>
      <c r="BD8400" s="16" t="s">
        <v>185</v>
      </c>
      <c r="BE8400" s="16">
        <v>378.5</v>
      </c>
      <c r="BF8400" s="16" t="s">
        <v>185</v>
      </c>
      <c r="BG8400" s="16">
        <v>384.1</v>
      </c>
      <c r="BH8400" s="16" t="s">
        <v>185</v>
      </c>
      <c r="BI8400" s="16">
        <v>358.8</v>
      </c>
      <c r="BJ8400" s="16" t="s">
        <v>185</v>
      </c>
      <c r="BK8400" s="16">
        <v>356.4</v>
      </c>
      <c r="BL8400" s="16" t="s">
        <v>185</v>
      </c>
      <c r="BM8400" s="16">
        <v>353.8</v>
      </c>
      <c r="BN8400" s="16" t="s">
        <v>185</v>
      </c>
      <c r="BO8400" s="16">
        <v>350.8</v>
      </c>
      <c r="BP8400" s="16" t="s">
        <v>185</v>
      </c>
      <c r="BQ8400" s="16">
        <v>347.4</v>
      </c>
      <c r="BR8400" s="16" t="s">
        <v>185</v>
      </c>
      <c r="BS8400" s="16">
        <v>343.3</v>
      </c>
      <c r="BT8400" s="16" t="s">
        <v>185</v>
      </c>
      <c r="BU8400" s="16">
        <v>338.8</v>
      </c>
      <c r="BV8400" s="16" t="s">
        <v>185</v>
      </c>
      <c r="BW8400" s="16">
        <v>333.8</v>
      </c>
      <c r="BX8400" s="16" t="s">
        <v>185</v>
      </c>
      <c r="BY8400" s="16">
        <v>328.4</v>
      </c>
      <c r="BZ8400" s="16" t="s">
        <v>185</v>
      </c>
      <c r="CA8400" s="16">
        <v>322.60000000000002</v>
      </c>
      <c r="CB8400" s="16" t="s">
        <v>185</v>
      </c>
      <c r="CC8400" s="16">
        <v>316.5</v>
      </c>
      <c r="CD8400" s="16" t="s">
        <v>185</v>
      </c>
      <c r="CE8400" s="16">
        <v>310.3</v>
      </c>
      <c r="CF8400" s="16" t="s">
        <v>185</v>
      </c>
      <c r="CG8400" s="16">
        <v>304.3</v>
      </c>
      <c r="CH8400" s="16" t="s">
        <v>185</v>
      </c>
      <c r="CI8400" s="16">
        <v>298.89999999999998</v>
      </c>
      <c r="CJ8400" s="16" t="s">
        <v>185</v>
      </c>
      <c r="CK8400" s="16">
        <v>294.10000000000002</v>
      </c>
      <c r="CL8400" s="16" t="s">
        <v>185</v>
      </c>
      <c r="CM8400" s="16">
        <v>290</v>
      </c>
      <c r="CN8400" s="16" t="s">
        <v>185</v>
      </c>
      <c r="CO8400" s="16">
        <v>286.5</v>
      </c>
      <c r="CP8400" s="16" t="s">
        <v>185</v>
      </c>
      <c r="CQ8400" s="16">
        <v>283.8</v>
      </c>
      <c r="CR8400" s="16" t="s">
        <v>185</v>
      </c>
      <c r="CS8400" s="16">
        <v>281.8</v>
      </c>
      <c r="CT8400" s="16" t="s">
        <v>185</v>
      </c>
      <c r="CU8400" s="16">
        <v>280.5</v>
      </c>
      <c r="CV8400" s="16" t="s">
        <v>185</v>
      </c>
      <c r="CW8400" s="16">
        <v>279.89999999999998</v>
      </c>
      <c r="CX8400" s="16" t="s">
        <v>185</v>
      </c>
    </row>
    <row r="8401" spans="4:102">
      <c r="D8401" s="15" t="s">
        <v>54</v>
      </c>
      <c r="E8401" s="16">
        <v>478.2</v>
      </c>
      <c r="F8401" s="16" t="s">
        <v>185</v>
      </c>
      <c r="G8401" s="16">
        <v>462.8</v>
      </c>
      <c r="H8401" s="16" t="s">
        <v>185</v>
      </c>
      <c r="I8401" s="16">
        <v>455.6</v>
      </c>
      <c r="J8401" s="16" t="s">
        <v>185</v>
      </c>
      <c r="K8401" s="16">
        <v>462.3</v>
      </c>
      <c r="L8401" s="16" t="s">
        <v>185</v>
      </c>
      <c r="M8401" s="16">
        <v>462.7</v>
      </c>
      <c r="N8401" s="16" t="s">
        <v>185</v>
      </c>
      <c r="O8401" s="16">
        <v>442.8</v>
      </c>
      <c r="P8401" s="16" t="s">
        <v>185</v>
      </c>
      <c r="Q8401" s="16">
        <v>427.6</v>
      </c>
      <c r="R8401" s="16" t="s">
        <v>185</v>
      </c>
      <c r="S8401" s="16">
        <v>423.4</v>
      </c>
      <c r="T8401" s="16" t="s">
        <v>185</v>
      </c>
      <c r="U8401" s="16">
        <v>399.1</v>
      </c>
      <c r="V8401" s="16" t="s">
        <v>185</v>
      </c>
      <c r="W8401" s="16">
        <v>384.1</v>
      </c>
      <c r="X8401" s="16" t="s">
        <v>185</v>
      </c>
      <c r="Y8401" s="16">
        <v>373.3</v>
      </c>
      <c r="Z8401" s="16" t="s">
        <v>185</v>
      </c>
      <c r="AA8401" s="16">
        <v>370.6</v>
      </c>
      <c r="AB8401" s="16" t="s">
        <v>185</v>
      </c>
      <c r="AC8401" s="16">
        <v>362.6</v>
      </c>
      <c r="AD8401" s="16" t="s">
        <v>185</v>
      </c>
      <c r="AE8401" s="16">
        <v>357.6</v>
      </c>
      <c r="AF8401" s="16" t="s">
        <v>185</v>
      </c>
      <c r="AG8401" s="16">
        <v>365.2</v>
      </c>
      <c r="AH8401" s="16" t="s">
        <v>185</v>
      </c>
      <c r="AI8401" s="16">
        <v>368.7</v>
      </c>
      <c r="AJ8401" s="16" t="s">
        <v>185</v>
      </c>
      <c r="AK8401" s="16">
        <v>359</v>
      </c>
      <c r="AL8401" s="16" t="s">
        <v>185</v>
      </c>
      <c r="AM8401" s="16">
        <v>365.2</v>
      </c>
      <c r="AN8401" s="16" t="s">
        <v>185</v>
      </c>
      <c r="AO8401" s="16">
        <v>356.3</v>
      </c>
      <c r="AP8401" s="16" t="s">
        <v>185</v>
      </c>
      <c r="AQ8401" s="16">
        <v>363.9</v>
      </c>
      <c r="AR8401" s="16" t="s">
        <v>185</v>
      </c>
      <c r="AS8401" s="16">
        <v>364.9</v>
      </c>
      <c r="AT8401" s="16" t="s">
        <v>185</v>
      </c>
      <c r="AU8401" s="16">
        <v>378.2</v>
      </c>
      <c r="AV8401" s="16" t="s">
        <v>185</v>
      </c>
      <c r="AW8401" s="16">
        <v>382.9</v>
      </c>
      <c r="AX8401" s="16" t="s">
        <v>185</v>
      </c>
      <c r="AY8401" s="16">
        <v>397.4</v>
      </c>
      <c r="AZ8401" s="16" t="s">
        <v>185</v>
      </c>
      <c r="BA8401" s="16">
        <v>393.9</v>
      </c>
      <c r="BB8401" s="16" t="s">
        <v>185</v>
      </c>
      <c r="BC8401" s="16">
        <v>390.4</v>
      </c>
      <c r="BD8401" s="16" t="s">
        <v>185</v>
      </c>
      <c r="BE8401" s="16">
        <v>383.3</v>
      </c>
      <c r="BF8401" s="16" t="s">
        <v>185</v>
      </c>
      <c r="BG8401" s="16">
        <v>378.5</v>
      </c>
      <c r="BH8401" s="16" t="s">
        <v>185</v>
      </c>
      <c r="BI8401" s="16">
        <v>384.1</v>
      </c>
      <c r="BJ8401" s="16" t="s">
        <v>185</v>
      </c>
      <c r="BK8401" s="16">
        <v>358.7</v>
      </c>
      <c r="BL8401" s="16" t="s">
        <v>185</v>
      </c>
      <c r="BM8401" s="16">
        <v>356.3</v>
      </c>
      <c r="BN8401" s="16" t="s">
        <v>185</v>
      </c>
      <c r="BO8401" s="16">
        <v>353.8</v>
      </c>
      <c r="BP8401" s="16" t="s">
        <v>185</v>
      </c>
      <c r="BQ8401" s="16">
        <v>350.8</v>
      </c>
      <c r="BR8401" s="16" t="s">
        <v>185</v>
      </c>
      <c r="BS8401" s="16">
        <v>347.3</v>
      </c>
      <c r="BT8401" s="16" t="s">
        <v>185</v>
      </c>
      <c r="BU8401" s="16">
        <v>343.3</v>
      </c>
      <c r="BV8401" s="16" t="s">
        <v>185</v>
      </c>
      <c r="BW8401" s="16">
        <v>338.7</v>
      </c>
      <c r="BX8401" s="16" t="s">
        <v>185</v>
      </c>
      <c r="BY8401" s="16">
        <v>333.8</v>
      </c>
      <c r="BZ8401" s="16" t="s">
        <v>185</v>
      </c>
      <c r="CA8401" s="16">
        <v>328.4</v>
      </c>
      <c r="CB8401" s="16" t="s">
        <v>185</v>
      </c>
      <c r="CC8401" s="16">
        <v>322.60000000000002</v>
      </c>
      <c r="CD8401" s="16" t="s">
        <v>185</v>
      </c>
      <c r="CE8401" s="16">
        <v>316.5</v>
      </c>
      <c r="CF8401" s="16" t="s">
        <v>185</v>
      </c>
      <c r="CG8401" s="16">
        <v>310.3</v>
      </c>
      <c r="CH8401" s="16" t="s">
        <v>185</v>
      </c>
      <c r="CI8401" s="16">
        <v>304.3</v>
      </c>
      <c r="CJ8401" s="16" t="s">
        <v>185</v>
      </c>
      <c r="CK8401" s="16">
        <v>298.89999999999998</v>
      </c>
      <c r="CL8401" s="16" t="s">
        <v>185</v>
      </c>
      <c r="CM8401" s="16">
        <v>294.10000000000002</v>
      </c>
      <c r="CN8401" s="16" t="s">
        <v>185</v>
      </c>
      <c r="CO8401" s="16">
        <v>289.89999999999998</v>
      </c>
      <c r="CP8401" s="16" t="s">
        <v>185</v>
      </c>
      <c r="CQ8401" s="16">
        <v>286.5</v>
      </c>
      <c r="CR8401" s="16" t="s">
        <v>185</v>
      </c>
      <c r="CS8401" s="16">
        <v>283.7</v>
      </c>
      <c r="CT8401" s="16" t="s">
        <v>185</v>
      </c>
      <c r="CU8401" s="16">
        <v>281.8</v>
      </c>
      <c r="CV8401" s="16" t="s">
        <v>185</v>
      </c>
      <c r="CW8401" s="16">
        <v>280.5</v>
      </c>
      <c r="CX8401" s="16" t="s">
        <v>185</v>
      </c>
    </row>
    <row r="8402" spans="4:102">
      <c r="D8402" s="15" t="s">
        <v>55</v>
      </c>
      <c r="E8402" s="16">
        <v>487</v>
      </c>
      <c r="F8402" s="16" t="s">
        <v>185</v>
      </c>
      <c r="G8402" s="16">
        <v>478.1</v>
      </c>
      <c r="H8402" s="16" t="s">
        <v>185</v>
      </c>
      <c r="I8402" s="16">
        <v>462.7</v>
      </c>
      <c r="J8402" s="16" t="s">
        <v>185</v>
      </c>
      <c r="K8402" s="16">
        <v>455.5</v>
      </c>
      <c r="L8402" s="16" t="s">
        <v>185</v>
      </c>
      <c r="M8402" s="16">
        <v>462.2</v>
      </c>
      <c r="N8402" s="16" t="s">
        <v>185</v>
      </c>
      <c r="O8402" s="16">
        <v>462.6</v>
      </c>
      <c r="P8402" s="16" t="s">
        <v>185</v>
      </c>
      <c r="Q8402" s="16">
        <v>442.7</v>
      </c>
      <c r="R8402" s="16" t="s">
        <v>185</v>
      </c>
      <c r="S8402" s="16">
        <v>427.6</v>
      </c>
      <c r="T8402" s="16" t="s">
        <v>185</v>
      </c>
      <c r="U8402" s="16">
        <v>423.3</v>
      </c>
      <c r="V8402" s="16" t="s">
        <v>185</v>
      </c>
      <c r="W8402" s="16">
        <v>399</v>
      </c>
      <c r="X8402" s="16" t="s">
        <v>185</v>
      </c>
      <c r="Y8402" s="16">
        <v>384</v>
      </c>
      <c r="Z8402" s="16" t="s">
        <v>185</v>
      </c>
      <c r="AA8402" s="16">
        <v>373.2</v>
      </c>
      <c r="AB8402" s="16" t="s">
        <v>185</v>
      </c>
      <c r="AC8402" s="16">
        <v>370.5</v>
      </c>
      <c r="AD8402" s="16" t="s">
        <v>185</v>
      </c>
      <c r="AE8402" s="16">
        <v>362.6</v>
      </c>
      <c r="AF8402" s="16" t="s">
        <v>185</v>
      </c>
      <c r="AG8402" s="16">
        <v>357.5</v>
      </c>
      <c r="AH8402" s="16" t="s">
        <v>185</v>
      </c>
      <c r="AI8402" s="16">
        <v>365.1</v>
      </c>
      <c r="AJ8402" s="16" t="s">
        <v>185</v>
      </c>
      <c r="AK8402" s="16">
        <v>368.7</v>
      </c>
      <c r="AL8402" s="16" t="s">
        <v>185</v>
      </c>
      <c r="AM8402" s="16">
        <v>358.9</v>
      </c>
      <c r="AN8402" s="16" t="s">
        <v>185</v>
      </c>
      <c r="AO8402" s="16">
        <v>365.1</v>
      </c>
      <c r="AP8402" s="16" t="s">
        <v>185</v>
      </c>
      <c r="AQ8402" s="16">
        <v>356.3</v>
      </c>
      <c r="AR8402" s="16" t="s">
        <v>185</v>
      </c>
      <c r="AS8402" s="16">
        <v>363.9</v>
      </c>
      <c r="AT8402" s="16" t="s">
        <v>185</v>
      </c>
      <c r="AU8402" s="16">
        <v>364.8</v>
      </c>
      <c r="AV8402" s="16" t="s">
        <v>185</v>
      </c>
      <c r="AW8402" s="16">
        <v>378.2</v>
      </c>
      <c r="AX8402" s="16" t="s">
        <v>185</v>
      </c>
      <c r="AY8402" s="16">
        <v>382.9</v>
      </c>
      <c r="AZ8402" s="16" t="s">
        <v>185</v>
      </c>
      <c r="BA8402" s="16">
        <v>397.3</v>
      </c>
      <c r="BB8402" s="16" t="s">
        <v>185</v>
      </c>
      <c r="BC8402" s="16">
        <v>393.8</v>
      </c>
      <c r="BD8402" s="16" t="s">
        <v>185</v>
      </c>
      <c r="BE8402" s="16">
        <v>390.3</v>
      </c>
      <c r="BF8402" s="16" t="s">
        <v>185</v>
      </c>
      <c r="BG8402" s="16">
        <v>383.3</v>
      </c>
      <c r="BH8402" s="16" t="s">
        <v>185</v>
      </c>
      <c r="BI8402" s="16">
        <v>378.4</v>
      </c>
      <c r="BJ8402" s="16" t="s">
        <v>185</v>
      </c>
      <c r="BK8402" s="16">
        <v>384</v>
      </c>
      <c r="BL8402" s="16" t="s">
        <v>185</v>
      </c>
      <c r="BM8402" s="16">
        <v>358.7</v>
      </c>
      <c r="BN8402" s="16" t="s">
        <v>185</v>
      </c>
      <c r="BO8402" s="16">
        <v>356.3</v>
      </c>
      <c r="BP8402" s="16" t="s">
        <v>185</v>
      </c>
      <c r="BQ8402" s="16">
        <v>353.7</v>
      </c>
      <c r="BR8402" s="16" t="s">
        <v>185</v>
      </c>
      <c r="BS8402" s="16">
        <v>350.7</v>
      </c>
      <c r="BT8402" s="16" t="s">
        <v>185</v>
      </c>
      <c r="BU8402" s="16">
        <v>347.3</v>
      </c>
      <c r="BV8402" s="16" t="s">
        <v>185</v>
      </c>
      <c r="BW8402" s="16">
        <v>343.2</v>
      </c>
      <c r="BX8402" s="16" t="s">
        <v>185</v>
      </c>
      <c r="BY8402" s="16">
        <v>338.7</v>
      </c>
      <c r="BZ8402" s="16" t="s">
        <v>185</v>
      </c>
      <c r="CA8402" s="16">
        <v>333.7</v>
      </c>
      <c r="CB8402" s="16" t="s">
        <v>185</v>
      </c>
      <c r="CC8402" s="16">
        <v>328.3</v>
      </c>
      <c r="CD8402" s="16" t="s">
        <v>185</v>
      </c>
      <c r="CE8402" s="16">
        <v>322.5</v>
      </c>
      <c r="CF8402" s="16" t="s">
        <v>185</v>
      </c>
      <c r="CG8402" s="16">
        <v>316.5</v>
      </c>
      <c r="CH8402" s="16" t="s">
        <v>185</v>
      </c>
      <c r="CI8402" s="16">
        <v>310.3</v>
      </c>
      <c r="CJ8402" s="16" t="s">
        <v>185</v>
      </c>
      <c r="CK8402" s="16">
        <v>304.3</v>
      </c>
      <c r="CL8402" s="16" t="s">
        <v>185</v>
      </c>
      <c r="CM8402" s="16">
        <v>298.8</v>
      </c>
      <c r="CN8402" s="16" t="s">
        <v>185</v>
      </c>
      <c r="CO8402" s="16">
        <v>294</v>
      </c>
      <c r="CP8402" s="16" t="s">
        <v>185</v>
      </c>
      <c r="CQ8402" s="16">
        <v>289.89999999999998</v>
      </c>
      <c r="CR8402" s="16" t="s">
        <v>185</v>
      </c>
      <c r="CS8402" s="16">
        <v>286.39999999999998</v>
      </c>
      <c r="CT8402" s="16" t="s">
        <v>185</v>
      </c>
      <c r="CU8402" s="16">
        <v>283.7</v>
      </c>
      <c r="CV8402" s="16" t="s">
        <v>185</v>
      </c>
      <c r="CW8402" s="16">
        <v>281.7</v>
      </c>
      <c r="CX8402" s="16" t="s">
        <v>185</v>
      </c>
    </row>
    <row r="8403" spans="4:102">
      <c r="D8403" s="15" t="s">
        <v>56</v>
      </c>
      <c r="E8403" s="16">
        <v>503.7</v>
      </c>
      <c r="F8403" s="16" t="s">
        <v>185</v>
      </c>
      <c r="G8403" s="16">
        <v>486.9</v>
      </c>
      <c r="H8403" s="16" t="s">
        <v>185</v>
      </c>
      <c r="I8403" s="16">
        <v>478</v>
      </c>
      <c r="J8403" s="16" t="s">
        <v>185</v>
      </c>
      <c r="K8403" s="16">
        <v>462.6</v>
      </c>
      <c r="L8403" s="16" t="s">
        <v>185</v>
      </c>
      <c r="M8403" s="16">
        <v>455.3</v>
      </c>
      <c r="N8403" s="16" t="s">
        <v>185</v>
      </c>
      <c r="O8403" s="16">
        <v>462.1</v>
      </c>
      <c r="P8403" s="16" t="s">
        <v>185</v>
      </c>
      <c r="Q8403" s="16">
        <v>462.4</v>
      </c>
      <c r="R8403" s="16" t="s">
        <v>185</v>
      </c>
      <c r="S8403" s="16">
        <v>442.6</v>
      </c>
      <c r="T8403" s="16" t="s">
        <v>185</v>
      </c>
      <c r="U8403" s="16">
        <v>427.5</v>
      </c>
      <c r="V8403" s="16" t="s">
        <v>185</v>
      </c>
      <c r="W8403" s="16">
        <v>423.2</v>
      </c>
      <c r="X8403" s="16" t="s">
        <v>185</v>
      </c>
      <c r="Y8403" s="16">
        <v>399</v>
      </c>
      <c r="Z8403" s="16" t="s">
        <v>185</v>
      </c>
      <c r="AA8403" s="16">
        <v>383.9</v>
      </c>
      <c r="AB8403" s="16" t="s">
        <v>185</v>
      </c>
      <c r="AC8403" s="16">
        <v>373.1</v>
      </c>
      <c r="AD8403" s="16" t="s">
        <v>185</v>
      </c>
      <c r="AE8403" s="16">
        <v>370.4</v>
      </c>
      <c r="AF8403" s="16" t="s">
        <v>185</v>
      </c>
      <c r="AG8403" s="16">
        <v>362.5</v>
      </c>
      <c r="AH8403" s="16" t="s">
        <v>185</v>
      </c>
      <c r="AI8403" s="16">
        <v>357.4</v>
      </c>
      <c r="AJ8403" s="16" t="s">
        <v>185</v>
      </c>
      <c r="AK8403" s="16">
        <v>365</v>
      </c>
      <c r="AL8403" s="16" t="s">
        <v>185</v>
      </c>
      <c r="AM8403" s="16">
        <v>368.6</v>
      </c>
      <c r="AN8403" s="16" t="s">
        <v>185</v>
      </c>
      <c r="AO8403" s="16">
        <v>358.8</v>
      </c>
      <c r="AP8403" s="16" t="s">
        <v>185</v>
      </c>
      <c r="AQ8403" s="16">
        <v>365.1</v>
      </c>
      <c r="AR8403" s="16" t="s">
        <v>185</v>
      </c>
      <c r="AS8403" s="16">
        <v>356.2</v>
      </c>
      <c r="AT8403" s="16" t="s">
        <v>185</v>
      </c>
      <c r="AU8403" s="16">
        <v>363.8</v>
      </c>
      <c r="AV8403" s="16" t="s">
        <v>185</v>
      </c>
      <c r="AW8403" s="16">
        <v>364.8</v>
      </c>
      <c r="AX8403" s="16" t="s">
        <v>185</v>
      </c>
      <c r="AY8403" s="16">
        <v>378.1</v>
      </c>
      <c r="AZ8403" s="16" t="s">
        <v>185</v>
      </c>
      <c r="BA8403" s="16">
        <v>382.8</v>
      </c>
      <c r="BB8403" s="16" t="s">
        <v>185</v>
      </c>
      <c r="BC8403" s="16">
        <v>397.2</v>
      </c>
      <c r="BD8403" s="16" t="s">
        <v>185</v>
      </c>
      <c r="BE8403" s="16">
        <v>393.8</v>
      </c>
      <c r="BF8403" s="16" t="s">
        <v>185</v>
      </c>
      <c r="BG8403" s="16">
        <v>390.3</v>
      </c>
      <c r="BH8403" s="16" t="s">
        <v>185</v>
      </c>
      <c r="BI8403" s="16">
        <v>383.2</v>
      </c>
      <c r="BJ8403" s="16" t="s">
        <v>185</v>
      </c>
      <c r="BK8403" s="16">
        <v>378.4</v>
      </c>
      <c r="BL8403" s="16" t="s">
        <v>185</v>
      </c>
      <c r="BM8403" s="16">
        <v>383.9</v>
      </c>
      <c r="BN8403" s="16" t="s">
        <v>185</v>
      </c>
      <c r="BO8403" s="16">
        <v>358.6</v>
      </c>
      <c r="BP8403" s="16" t="s">
        <v>185</v>
      </c>
      <c r="BQ8403" s="16">
        <v>356.2</v>
      </c>
      <c r="BR8403" s="16" t="s">
        <v>185</v>
      </c>
      <c r="BS8403" s="16">
        <v>353.7</v>
      </c>
      <c r="BT8403" s="16" t="s">
        <v>185</v>
      </c>
      <c r="BU8403" s="16">
        <v>350.7</v>
      </c>
      <c r="BV8403" s="16" t="s">
        <v>185</v>
      </c>
      <c r="BW8403" s="16">
        <v>347.2</v>
      </c>
      <c r="BX8403" s="16" t="s">
        <v>185</v>
      </c>
      <c r="BY8403" s="16">
        <v>343.2</v>
      </c>
      <c r="BZ8403" s="16" t="s">
        <v>185</v>
      </c>
      <c r="CA8403" s="16">
        <v>338.7</v>
      </c>
      <c r="CB8403" s="16" t="s">
        <v>185</v>
      </c>
      <c r="CC8403" s="16">
        <v>333.7</v>
      </c>
      <c r="CD8403" s="16" t="s">
        <v>185</v>
      </c>
      <c r="CE8403" s="16">
        <v>328.3</v>
      </c>
      <c r="CF8403" s="16" t="s">
        <v>185</v>
      </c>
      <c r="CG8403" s="16">
        <v>322.5</v>
      </c>
      <c r="CH8403" s="16" t="s">
        <v>185</v>
      </c>
      <c r="CI8403" s="16">
        <v>316.39999999999998</v>
      </c>
      <c r="CJ8403" s="16" t="s">
        <v>185</v>
      </c>
      <c r="CK8403" s="16">
        <v>310.2</v>
      </c>
      <c r="CL8403" s="16" t="s">
        <v>185</v>
      </c>
      <c r="CM8403" s="16">
        <v>304.2</v>
      </c>
      <c r="CN8403" s="16" t="s">
        <v>185</v>
      </c>
      <c r="CO8403" s="16">
        <v>298.8</v>
      </c>
      <c r="CP8403" s="16" t="s">
        <v>185</v>
      </c>
      <c r="CQ8403" s="16">
        <v>294</v>
      </c>
      <c r="CR8403" s="16" t="s">
        <v>185</v>
      </c>
      <c r="CS8403" s="16">
        <v>289.89999999999998</v>
      </c>
      <c r="CT8403" s="16" t="s">
        <v>185</v>
      </c>
      <c r="CU8403" s="16">
        <v>286.39999999999998</v>
      </c>
      <c r="CV8403" s="16" t="s">
        <v>185</v>
      </c>
      <c r="CW8403" s="16">
        <v>283.7</v>
      </c>
      <c r="CX8403" s="16" t="s">
        <v>185</v>
      </c>
    </row>
    <row r="8404" spans="4:102">
      <c r="D8404" s="15" t="s">
        <v>57</v>
      </c>
      <c r="E8404" s="16">
        <v>547.4</v>
      </c>
      <c r="F8404" s="16" t="s">
        <v>185</v>
      </c>
      <c r="G8404" s="16">
        <v>503.5</v>
      </c>
      <c r="H8404" s="16" t="s">
        <v>185</v>
      </c>
      <c r="I8404" s="16">
        <v>486.8</v>
      </c>
      <c r="J8404" s="16" t="s">
        <v>185</v>
      </c>
      <c r="K8404" s="16">
        <v>477.8</v>
      </c>
      <c r="L8404" s="16" t="s">
        <v>185</v>
      </c>
      <c r="M8404" s="16">
        <v>462.4</v>
      </c>
      <c r="N8404" s="16" t="s">
        <v>185</v>
      </c>
      <c r="O8404" s="16">
        <v>455.2</v>
      </c>
      <c r="P8404" s="16" t="s">
        <v>185</v>
      </c>
      <c r="Q8404" s="16">
        <v>462</v>
      </c>
      <c r="R8404" s="16" t="s">
        <v>185</v>
      </c>
      <c r="S8404" s="16">
        <v>462.3</v>
      </c>
      <c r="T8404" s="16" t="s">
        <v>185</v>
      </c>
      <c r="U8404" s="16">
        <v>442.5</v>
      </c>
      <c r="V8404" s="16" t="s">
        <v>185</v>
      </c>
      <c r="W8404" s="16">
        <v>427.3</v>
      </c>
      <c r="X8404" s="16" t="s">
        <v>185</v>
      </c>
      <c r="Y8404" s="16">
        <v>423.1</v>
      </c>
      <c r="Z8404" s="16" t="s">
        <v>185</v>
      </c>
      <c r="AA8404" s="16">
        <v>398.9</v>
      </c>
      <c r="AB8404" s="16" t="s">
        <v>185</v>
      </c>
      <c r="AC8404" s="16">
        <v>383.8</v>
      </c>
      <c r="AD8404" s="16" t="s">
        <v>185</v>
      </c>
      <c r="AE8404" s="16">
        <v>373.1</v>
      </c>
      <c r="AF8404" s="16" t="s">
        <v>185</v>
      </c>
      <c r="AG8404" s="16">
        <v>370.3</v>
      </c>
      <c r="AH8404" s="16" t="s">
        <v>185</v>
      </c>
      <c r="AI8404" s="16">
        <v>362.4</v>
      </c>
      <c r="AJ8404" s="16" t="s">
        <v>185</v>
      </c>
      <c r="AK8404" s="16">
        <v>357.3</v>
      </c>
      <c r="AL8404" s="16" t="s">
        <v>185</v>
      </c>
      <c r="AM8404" s="16">
        <v>364.9</v>
      </c>
      <c r="AN8404" s="16" t="s">
        <v>185</v>
      </c>
      <c r="AO8404" s="16">
        <v>368.5</v>
      </c>
      <c r="AP8404" s="16" t="s">
        <v>185</v>
      </c>
      <c r="AQ8404" s="16">
        <v>358.7</v>
      </c>
      <c r="AR8404" s="16" t="s">
        <v>185</v>
      </c>
      <c r="AS8404" s="16">
        <v>365</v>
      </c>
      <c r="AT8404" s="16" t="s">
        <v>185</v>
      </c>
      <c r="AU8404" s="16">
        <v>356.1</v>
      </c>
      <c r="AV8404" s="16" t="s">
        <v>185</v>
      </c>
      <c r="AW8404" s="16">
        <v>363.7</v>
      </c>
      <c r="AX8404" s="16" t="s">
        <v>185</v>
      </c>
      <c r="AY8404" s="16">
        <v>364.7</v>
      </c>
      <c r="AZ8404" s="16" t="s">
        <v>185</v>
      </c>
      <c r="BA8404" s="16">
        <v>378</v>
      </c>
      <c r="BB8404" s="16" t="s">
        <v>185</v>
      </c>
      <c r="BC8404" s="16">
        <v>382.7</v>
      </c>
      <c r="BD8404" s="16" t="s">
        <v>185</v>
      </c>
      <c r="BE8404" s="16">
        <v>397.2</v>
      </c>
      <c r="BF8404" s="16" t="s">
        <v>185</v>
      </c>
      <c r="BG8404" s="16">
        <v>393.7</v>
      </c>
      <c r="BH8404" s="16" t="s">
        <v>185</v>
      </c>
      <c r="BI8404" s="16">
        <v>390.2</v>
      </c>
      <c r="BJ8404" s="16" t="s">
        <v>185</v>
      </c>
      <c r="BK8404" s="16">
        <v>383.2</v>
      </c>
      <c r="BL8404" s="16" t="s">
        <v>185</v>
      </c>
      <c r="BM8404" s="16">
        <v>378.3</v>
      </c>
      <c r="BN8404" s="16" t="s">
        <v>185</v>
      </c>
      <c r="BO8404" s="16">
        <v>383.9</v>
      </c>
      <c r="BP8404" s="16" t="s">
        <v>185</v>
      </c>
      <c r="BQ8404" s="16">
        <v>358.6</v>
      </c>
      <c r="BR8404" s="16" t="s">
        <v>185</v>
      </c>
      <c r="BS8404" s="16">
        <v>356.2</v>
      </c>
      <c r="BT8404" s="16" t="s">
        <v>185</v>
      </c>
      <c r="BU8404" s="16">
        <v>353.6</v>
      </c>
      <c r="BV8404" s="16" t="s">
        <v>185</v>
      </c>
      <c r="BW8404" s="16">
        <v>350.6</v>
      </c>
      <c r="BX8404" s="16" t="s">
        <v>185</v>
      </c>
      <c r="BY8404" s="16">
        <v>347.2</v>
      </c>
      <c r="BZ8404" s="16" t="s">
        <v>185</v>
      </c>
      <c r="CA8404" s="16">
        <v>343.1</v>
      </c>
      <c r="CB8404" s="16" t="s">
        <v>185</v>
      </c>
      <c r="CC8404" s="16">
        <v>338.6</v>
      </c>
      <c r="CD8404" s="16" t="s">
        <v>185</v>
      </c>
      <c r="CE8404" s="16">
        <v>333.6</v>
      </c>
      <c r="CF8404" s="16" t="s">
        <v>185</v>
      </c>
      <c r="CG8404" s="16">
        <v>328.2</v>
      </c>
      <c r="CH8404" s="16" t="s">
        <v>185</v>
      </c>
      <c r="CI8404" s="16">
        <v>322.39999999999998</v>
      </c>
      <c r="CJ8404" s="16" t="s">
        <v>185</v>
      </c>
      <c r="CK8404" s="16">
        <v>316.39999999999998</v>
      </c>
      <c r="CL8404" s="16" t="s">
        <v>185</v>
      </c>
      <c r="CM8404" s="16">
        <v>310.2</v>
      </c>
      <c r="CN8404" s="16" t="s">
        <v>185</v>
      </c>
      <c r="CO8404" s="16">
        <v>304.2</v>
      </c>
      <c r="CP8404" s="16" t="s">
        <v>185</v>
      </c>
      <c r="CQ8404" s="16">
        <v>298.8</v>
      </c>
      <c r="CR8404" s="16" t="s">
        <v>185</v>
      </c>
      <c r="CS8404" s="16">
        <v>294</v>
      </c>
      <c r="CT8404" s="16" t="s">
        <v>185</v>
      </c>
      <c r="CU8404" s="16">
        <v>289.8</v>
      </c>
      <c r="CV8404" s="16" t="s">
        <v>185</v>
      </c>
      <c r="CW8404" s="16">
        <v>286.39999999999998</v>
      </c>
      <c r="CX8404" s="16" t="s">
        <v>185</v>
      </c>
    </row>
    <row r="8405" spans="4:102">
      <c r="D8405" s="15" t="s">
        <v>58</v>
      </c>
      <c r="E8405" s="16">
        <v>542.1</v>
      </c>
      <c r="F8405" s="16" t="s">
        <v>185</v>
      </c>
      <c r="G8405" s="16">
        <v>547.20000000000005</v>
      </c>
      <c r="H8405" s="16" t="s">
        <v>185</v>
      </c>
      <c r="I8405" s="16">
        <v>503.3</v>
      </c>
      <c r="J8405" s="16" t="s">
        <v>185</v>
      </c>
      <c r="K8405" s="16">
        <v>486.6</v>
      </c>
      <c r="L8405" s="16" t="s">
        <v>185</v>
      </c>
      <c r="M8405" s="16">
        <v>477.7</v>
      </c>
      <c r="N8405" s="16" t="s">
        <v>185</v>
      </c>
      <c r="O8405" s="16">
        <v>462.3</v>
      </c>
      <c r="P8405" s="16" t="s">
        <v>185</v>
      </c>
      <c r="Q8405" s="16">
        <v>455.1</v>
      </c>
      <c r="R8405" s="16" t="s">
        <v>185</v>
      </c>
      <c r="S8405" s="16">
        <v>461.9</v>
      </c>
      <c r="T8405" s="16" t="s">
        <v>185</v>
      </c>
      <c r="U8405" s="16">
        <v>462.2</v>
      </c>
      <c r="V8405" s="16" t="s">
        <v>185</v>
      </c>
      <c r="W8405" s="16">
        <v>442.3</v>
      </c>
      <c r="X8405" s="16" t="s">
        <v>185</v>
      </c>
      <c r="Y8405" s="16">
        <v>427.2</v>
      </c>
      <c r="Z8405" s="16" t="s">
        <v>185</v>
      </c>
      <c r="AA8405" s="16">
        <v>423</v>
      </c>
      <c r="AB8405" s="16" t="s">
        <v>185</v>
      </c>
      <c r="AC8405" s="16">
        <v>398.7</v>
      </c>
      <c r="AD8405" s="16" t="s">
        <v>185</v>
      </c>
      <c r="AE8405" s="16">
        <v>383.7</v>
      </c>
      <c r="AF8405" s="16" t="s">
        <v>185</v>
      </c>
      <c r="AG8405" s="16">
        <v>373</v>
      </c>
      <c r="AH8405" s="16" t="s">
        <v>185</v>
      </c>
      <c r="AI8405" s="16">
        <v>370.2</v>
      </c>
      <c r="AJ8405" s="16" t="s">
        <v>185</v>
      </c>
      <c r="AK8405" s="16">
        <v>362.3</v>
      </c>
      <c r="AL8405" s="16" t="s">
        <v>185</v>
      </c>
      <c r="AM8405" s="16">
        <v>357.3</v>
      </c>
      <c r="AN8405" s="16" t="s">
        <v>185</v>
      </c>
      <c r="AO8405" s="16">
        <v>364.8</v>
      </c>
      <c r="AP8405" s="16" t="s">
        <v>185</v>
      </c>
      <c r="AQ8405" s="16">
        <v>368.4</v>
      </c>
      <c r="AR8405" s="16" t="s">
        <v>185</v>
      </c>
      <c r="AS8405" s="16">
        <v>358.7</v>
      </c>
      <c r="AT8405" s="16" t="s">
        <v>185</v>
      </c>
      <c r="AU8405" s="16">
        <v>364.9</v>
      </c>
      <c r="AV8405" s="16" t="s">
        <v>185</v>
      </c>
      <c r="AW8405" s="16">
        <v>356.1</v>
      </c>
      <c r="AX8405" s="16" t="s">
        <v>185</v>
      </c>
      <c r="AY8405" s="16">
        <v>363.6</v>
      </c>
      <c r="AZ8405" s="16" t="s">
        <v>185</v>
      </c>
      <c r="BA8405" s="16">
        <v>364.6</v>
      </c>
      <c r="BB8405" s="16" t="s">
        <v>185</v>
      </c>
      <c r="BC8405" s="16">
        <v>377.9</v>
      </c>
      <c r="BD8405" s="16" t="s">
        <v>185</v>
      </c>
      <c r="BE8405" s="16">
        <v>382.6</v>
      </c>
      <c r="BF8405" s="16" t="s">
        <v>185</v>
      </c>
      <c r="BG8405" s="16">
        <v>397.1</v>
      </c>
      <c r="BH8405" s="16" t="s">
        <v>185</v>
      </c>
      <c r="BI8405" s="16">
        <v>393.6</v>
      </c>
      <c r="BJ8405" s="16" t="s">
        <v>185</v>
      </c>
      <c r="BK8405" s="16">
        <v>390.1</v>
      </c>
      <c r="BL8405" s="16" t="s">
        <v>185</v>
      </c>
      <c r="BM8405" s="16">
        <v>383.1</v>
      </c>
      <c r="BN8405" s="16" t="s">
        <v>185</v>
      </c>
      <c r="BO8405" s="16">
        <v>378.2</v>
      </c>
      <c r="BP8405" s="16" t="s">
        <v>185</v>
      </c>
      <c r="BQ8405" s="16">
        <v>383.8</v>
      </c>
      <c r="BR8405" s="16" t="s">
        <v>185</v>
      </c>
      <c r="BS8405" s="16">
        <v>358.5</v>
      </c>
      <c r="BT8405" s="16" t="s">
        <v>185</v>
      </c>
      <c r="BU8405" s="16">
        <v>356.1</v>
      </c>
      <c r="BV8405" s="16" t="s">
        <v>185</v>
      </c>
      <c r="BW8405" s="16">
        <v>353.5</v>
      </c>
      <c r="BX8405" s="16" t="s">
        <v>185</v>
      </c>
      <c r="BY8405" s="16">
        <v>350.5</v>
      </c>
      <c r="BZ8405" s="16" t="s">
        <v>185</v>
      </c>
      <c r="CA8405" s="16">
        <v>347.1</v>
      </c>
      <c r="CB8405" s="16" t="s">
        <v>185</v>
      </c>
      <c r="CC8405" s="16">
        <v>343.1</v>
      </c>
      <c r="CD8405" s="16" t="s">
        <v>185</v>
      </c>
      <c r="CE8405" s="16">
        <v>338.5</v>
      </c>
      <c r="CF8405" s="16" t="s">
        <v>185</v>
      </c>
      <c r="CG8405" s="16">
        <v>333.6</v>
      </c>
      <c r="CH8405" s="16" t="s">
        <v>185</v>
      </c>
      <c r="CI8405" s="16">
        <v>328.2</v>
      </c>
      <c r="CJ8405" s="16" t="s">
        <v>185</v>
      </c>
      <c r="CK8405" s="16">
        <v>322.39999999999998</v>
      </c>
      <c r="CL8405" s="16" t="s">
        <v>185</v>
      </c>
      <c r="CM8405" s="16">
        <v>316.3</v>
      </c>
      <c r="CN8405" s="16" t="s">
        <v>185</v>
      </c>
      <c r="CO8405" s="16">
        <v>310.10000000000002</v>
      </c>
      <c r="CP8405" s="16" t="s">
        <v>185</v>
      </c>
      <c r="CQ8405" s="16">
        <v>304.10000000000002</v>
      </c>
      <c r="CR8405" s="16" t="s">
        <v>185</v>
      </c>
      <c r="CS8405" s="16">
        <v>298.7</v>
      </c>
      <c r="CT8405" s="16" t="s">
        <v>185</v>
      </c>
      <c r="CU8405" s="16">
        <v>293.89999999999998</v>
      </c>
      <c r="CV8405" s="16" t="s">
        <v>185</v>
      </c>
      <c r="CW8405" s="16">
        <v>289.8</v>
      </c>
      <c r="CX8405" s="16" t="s">
        <v>185</v>
      </c>
    </row>
    <row r="8406" spans="4:102">
      <c r="D8406" s="15" t="s">
        <v>59</v>
      </c>
      <c r="E8406" s="16">
        <v>552.79999999999995</v>
      </c>
      <c r="F8406" s="16" t="s">
        <v>185</v>
      </c>
      <c r="G8406" s="16">
        <v>541.9</v>
      </c>
      <c r="H8406" s="16" t="s">
        <v>185</v>
      </c>
      <c r="I8406" s="16">
        <v>547</v>
      </c>
      <c r="J8406" s="16" t="s">
        <v>185</v>
      </c>
      <c r="K8406" s="16">
        <v>503.2</v>
      </c>
      <c r="L8406" s="16" t="s">
        <v>185</v>
      </c>
      <c r="M8406" s="16">
        <v>486.4</v>
      </c>
      <c r="N8406" s="16" t="s">
        <v>185</v>
      </c>
      <c r="O8406" s="16">
        <v>477.5</v>
      </c>
      <c r="P8406" s="16" t="s">
        <v>185</v>
      </c>
      <c r="Q8406" s="16">
        <v>462.1</v>
      </c>
      <c r="R8406" s="16" t="s">
        <v>185</v>
      </c>
      <c r="S8406" s="16">
        <v>454.9</v>
      </c>
      <c r="T8406" s="16" t="s">
        <v>185</v>
      </c>
      <c r="U8406" s="16">
        <v>461.7</v>
      </c>
      <c r="V8406" s="16" t="s">
        <v>185</v>
      </c>
      <c r="W8406" s="16">
        <v>462</v>
      </c>
      <c r="X8406" s="16" t="s">
        <v>185</v>
      </c>
      <c r="Y8406" s="16">
        <v>442.2</v>
      </c>
      <c r="Z8406" s="16" t="s">
        <v>185</v>
      </c>
      <c r="AA8406" s="16">
        <v>427.1</v>
      </c>
      <c r="AB8406" s="16" t="s">
        <v>185</v>
      </c>
      <c r="AC8406" s="16">
        <v>422.9</v>
      </c>
      <c r="AD8406" s="16" t="s">
        <v>185</v>
      </c>
      <c r="AE8406" s="16">
        <v>398.6</v>
      </c>
      <c r="AF8406" s="16" t="s">
        <v>185</v>
      </c>
      <c r="AG8406" s="16">
        <v>383.6</v>
      </c>
      <c r="AH8406" s="16" t="s">
        <v>185</v>
      </c>
      <c r="AI8406" s="16">
        <v>372.8</v>
      </c>
      <c r="AJ8406" s="16" t="s">
        <v>185</v>
      </c>
      <c r="AK8406" s="16">
        <v>370.1</v>
      </c>
      <c r="AL8406" s="16" t="s">
        <v>185</v>
      </c>
      <c r="AM8406" s="16">
        <v>362.2</v>
      </c>
      <c r="AN8406" s="16" t="s">
        <v>185</v>
      </c>
      <c r="AO8406" s="16">
        <v>357.2</v>
      </c>
      <c r="AP8406" s="16" t="s">
        <v>185</v>
      </c>
      <c r="AQ8406" s="16">
        <v>364.8</v>
      </c>
      <c r="AR8406" s="16" t="s">
        <v>185</v>
      </c>
      <c r="AS8406" s="16">
        <v>368.3</v>
      </c>
      <c r="AT8406" s="16" t="s">
        <v>185</v>
      </c>
      <c r="AU8406" s="16">
        <v>358.6</v>
      </c>
      <c r="AV8406" s="16" t="s">
        <v>185</v>
      </c>
      <c r="AW8406" s="16">
        <v>364.8</v>
      </c>
      <c r="AX8406" s="16" t="s">
        <v>185</v>
      </c>
      <c r="AY8406" s="16">
        <v>356</v>
      </c>
      <c r="AZ8406" s="16" t="s">
        <v>185</v>
      </c>
      <c r="BA8406" s="16">
        <v>363.5</v>
      </c>
      <c r="BB8406" s="16" t="s">
        <v>185</v>
      </c>
      <c r="BC8406" s="16">
        <v>364.5</v>
      </c>
      <c r="BD8406" s="16" t="s">
        <v>185</v>
      </c>
      <c r="BE8406" s="16">
        <v>377.8</v>
      </c>
      <c r="BF8406" s="16" t="s">
        <v>185</v>
      </c>
      <c r="BG8406" s="16">
        <v>382.6</v>
      </c>
      <c r="BH8406" s="16" t="s">
        <v>185</v>
      </c>
      <c r="BI8406" s="16">
        <v>397</v>
      </c>
      <c r="BJ8406" s="16" t="s">
        <v>185</v>
      </c>
      <c r="BK8406" s="16">
        <v>393.5</v>
      </c>
      <c r="BL8406" s="16" t="s">
        <v>185</v>
      </c>
      <c r="BM8406" s="16">
        <v>390</v>
      </c>
      <c r="BN8406" s="16" t="s">
        <v>185</v>
      </c>
      <c r="BO8406" s="16">
        <v>383</v>
      </c>
      <c r="BP8406" s="16" t="s">
        <v>185</v>
      </c>
      <c r="BQ8406" s="16">
        <v>378.2</v>
      </c>
      <c r="BR8406" s="16" t="s">
        <v>185</v>
      </c>
      <c r="BS8406" s="16">
        <v>383.7</v>
      </c>
      <c r="BT8406" s="16" t="s">
        <v>185</v>
      </c>
      <c r="BU8406" s="16">
        <v>358.4</v>
      </c>
      <c r="BV8406" s="16" t="s">
        <v>185</v>
      </c>
      <c r="BW8406" s="16">
        <v>356</v>
      </c>
      <c r="BX8406" s="16" t="s">
        <v>185</v>
      </c>
      <c r="BY8406" s="16">
        <v>353.5</v>
      </c>
      <c r="BZ8406" s="16" t="s">
        <v>185</v>
      </c>
      <c r="CA8406" s="16">
        <v>350.5</v>
      </c>
      <c r="CB8406" s="16" t="s">
        <v>185</v>
      </c>
      <c r="CC8406" s="16">
        <v>347.1</v>
      </c>
      <c r="CD8406" s="16" t="s">
        <v>185</v>
      </c>
      <c r="CE8406" s="16">
        <v>343</v>
      </c>
      <c r="CF8406" s="16" t="s">
        <v>185</v>
      </c>
      <c r="CG8406" s="16">
        <v>338.5</v>
      </c>
      <c r="CH8406" s="16" t="s">
        <v>185</v>
      </c>
      <c r="CI8406" s="16">
        <v>333.5</v>
      </c>
      <c r="CJ8406" s="16" t="s">
        <v>185</v>
      </c>
      <c r="CK8406" s="16">
        <v>328.1</v>
      </c>
      <c r="CL8406" s="16" t="s">
        <v>185</v>
      </c>
      <c r="CM8406" s="16">
        <v>322.3</v>
      </c>
      <c r="CN8406" s="16" t="s">
        <v>185</v>
      </c>
      <c r="CO8406" s="16">
        <v>316.3</v>
      </c>
      <c r="CP8406" s="16" t="s">
        <v>185</v>
      </c>
      <c r="CQ8406" s="16">
        <v>310.10000000000002</v>
      </c>
      <c r="CR8406" s="16" t="s">
        <v>185</v>
      </c>
      <c r="CS8406" s="16">
        <v>304.10000000000002</v>
      </c>
      <c r="CT8406" s="16" t="s">
        <v>185</v>
      </c>
      <c r="CU8406" s="16">
        <v>298.7</v>
      </c>
      <c r="CV8406" s="16" t="s">
        <v>185</v>
      </c>
      <c r="CW8406" s="16">
        <v>293.89999999999998</v>
      </c>
      <c r="CX8406" s="16" t="s">
        <v>185</v>
      </c>
    </row>
    <row r="8407" spans="4:102">
      <c r="D8407" s="15" t="s">
        <v>60</v>
      </c>
      <c r="E8407" s="16">
        <v>541.5</v>
      </c>
      <c r="F8407" s="16" t="s">
        <v>185</v>
      </c>
      <c r="G8407" s="16">
        <v>552.5</v>
      </c>
      <c r="H8407" s="16" t="s">
        <v>185</v>
      </c>
      <c r="I8407" s="16">
        <v>541.6</v>
      </c>
      <c r="J8407" s="16" t="s">
        <v>185</v>
      </c>
      <c r="K8407" s="16">
        <v>546.79999999999995</v>
      </c>
      <c r="L8407" s="16" t="s">
        <v>185</v>
      </c>
      <c r="M8407" s="16">
        <v>503</v>
      </c>
      <c r="N8407" s="16" t="s">
        <v>185</v>
      </c>
      <c r="O8407" s="16">
        <v>486.2</v>
      </c>
      <c r="P8407" s="16" t="s">
        <v>185</v>
      </c>
      <c r="Q8407" s="16">
        <v>477.3</v>
      </c>
      <c r="R8407" s="16" t="s">
        <v>185</v>
      </c>
      <c r="S8407" s="16">
        <v>462</v>
      </c>
      <c r="T8407" s="16" t="s">
        <v>185</v>
      </c>
      <c r="U8407" s="16">
        <v>454.8</v>
      </c>
      <c r="V8407" s="16" t="s">
        <v>185</v>
      </c>
      <c r="W8407" s="16">
        <v>461.5</v>
      </c>
      <c r="X8407" s="16" t="s">
        <v>185</v>
      </c>
      <c r="Y8407" s="16">
        <v>461.9</v>
      </c>
      <c r="Z8407" s="16" t="s">
        <v>185</v>
      </c>
      <c r="AA8407" s="16">
        <v>442.1</v>
      </c>
      <c r="AB8407" s="16" t="s">
        <v>185</v>
      </c>
      <c r="AC8407" s="16">
        <v>427</v>
      </c>
      <c r="AD8407" s="16" t="s">
        <v>185</v>
      </c>
      <c r="AE8407" s="16">
        <v>422.7</v>
      </c>
      <c r="AF8407" s="16" t="s">
        <v>185</v>
      </c>
      <c r="AG8407" s="16">
        <v>398.5</v>
      </c>
      <c r="AH8407" s="16" t="s">
        <v>185</v>
      </c>
      <c r="AI8407" s="16">
        <v>383.5</v>
      </c>
      <c r="AJ8407" s="16" t="s">
        <v>185</v>
      </c>
      <c r="AK8407" s="16">
        <v>372.7</v>
      </c>
      <c r="AL8407" s="16" t="s">
        <v>185</v>
      </c>
      <c r="AM8407" s="16">
        <v>370</v>
      </c>
      <c r="AN8407" s="16" t="s">
        <v>185</v>
      </c>
      <c r="AO8407" s="16">
        <v>362.1</v>
      </c>
      <c r="AP8407" s="16" t="s">
        <v>185</v>
      </c>
      <c r="AQ8407" s="16">
        <v>357.1</v>
      </c>
      <c r="AR8407" s="16" t="s">
        <v>185</v>
      </c>
      <c r="AS8407" s="16">
        <v>364.6</v>
      </c>
      <c r="AT8407" s="16" t="s">
        <v>185</v>
      </c>
      <c r="AU8407" s="16">
        <v>368.2</v>
      </c>
      <c r="AV8407" s="16" t="s">
        <v>185</v>
      </c>
      <c r="AW8407" s="16">
        <v>358.5</v>
      </c>
      <c r="AX8407" s="16" t="s">
        <v>185</v>
      </c>
      <c r="AY8407" s="16">
        <v>364.7</v>
      </c>
      <c r="AZ8407" s="16" t="s">
        <v>185</v>
      </c>
      <c r="BA8407" s="16">
        <v>355.9</v>
      </c>
      <c r="BB8407" s="16" t="s">
        <v>185</v>
      </c>
      <c r="BC8407" s="16">
        <v>363.4</v>
      </c>
      <c r="BD8407" s="16" t="s">
        <v>185</v>
      </c>
      <c r="BE8407" s="16">
        <v>364.4</v>
      </c>
      <c r="BF8407" s="16" t="s">
        <v>185</v>
      </c>
      <c r="BG8407" s="16">
        <v>377.8</v>
      </c>
      <c r="BH8407" s="16" t="s">
        <v>185</v>
      </c>
      <c r="BI8407" s="16">
        <v>382.5</v>
      </c>
      <c r="BJ8407" s="16" t="s">
        <v>185</v>
      </c>
      <c r="BK8407" s="16">
        <v>396.9</v>
      </c>
      <c r="BL8407" s="16" t="s">
        <v>185</v>
      </c>
      <c r="BM8407" s="16">
        <v>393.4</v>
      </c>
      <c r="BN8407" s="16" t="s">
        <v>185</v>
      </c>
      <c r="BO8407" s="16">
        <v>389.9</v>
      </c>
      <c r="BP8407" s="16" t="s">
        <v>185</v>
      </c>
      <c r="BQ8407" s="16">
        <v>382.9</v>
      </c>
      <c r="BR8407" s="16" t="s">
        <v>185</v>
      </c>
      <c r="BS8407" s="16">
        <v>378.1</v>
      </c>
      <c r="BT8407" s="16" t="s">
        <v>185</v>
      </c>
      <c r="BU8407" s="16">
        <v>383.6</v>
      </c>
      <c r="BV8407" s="16" t="s">
        <v>185</v>
      </c>
      <c r="BW8407" s="16">
        <v>358.3</v>
      </c>
      <c r="BX8407" s="16" t="s">
        <v>185</v>
      </c>
      <c r="BY8407" s="16">
        <v>355.9</v>
      </c>
      <c r="BZ8407" s="16" t="s">
        <v>185</v>
      </c>
      <c r="CA8407" s="16">
        <v>353.4</v>
      </c>
      <c r="CB8407" s="16" t="s">
        <v>185</v>
      </c>
      <c r="CC8407" s="16">
        <v>350.4</v>
      </c>
      <c r="CD8407" s="16" t="s">
        <v>185</v>
      </c>
      <c r="CE8407" s="16">
        <v>347</v>
      </c>
      <c r="CF8407" s="16" t="s">
        <v>185</v>
      </c>
      <c r="CG8407" s="16">
        <v>342.9</v>
      </c>
      <c r="CH8407" s="16" t="s">
        <v>185</v>
      </c>
      <c r="CI8407" s="16">
        <v>338.4</v>
      </c>
      <c r="CJ8407" s="16" t="s">
        <v>185</v>
      </c>
      <c r="CK8407" s="16">
        <v>333.5</v>
      </c>
      <c r="CL8407" s="16" t="s">
        <v>185</v>
      </c>
      <c r="CM8407" s="16">
        <v>328.1</v>
      </c>
      <c r="CN8407" s="16" t="s">
        <v>185</v>
      </c>
      <c r="CO8407" s="16">
        <v>322.3</v>
      </c>
      <c r="CP8407" s="16" t="s">
        <v>185</v>
      </c>
      <c r="CQ8407" s="16">
        <v>316.2</v>
      </c>
      <c r="CR8407" s="16" t="s">
        <v>185</v>
      </c>
      <c r="CS8407" s="16">
        <v>310</v>
      </c>
      <c r="CT8407" s="16" t="s">
        <v>185</v>
      </c>
      <c r="CU8407" s="16">
        <v>304</v>
      </c>
      <c r="CV8407" s="16" t="s">
        <v>185</v>
      </c>
      <c r="CW8407" s="16">
        <v>298.60000000000002</v>
      </c>
      <c r="CX8407" s="16" t="s">
        <v>185</v>
      </c>
    </row>
    <row r="8408" spans="4:102">
      <c r="D8408" s="15" t="s">
        <v>61</v>
      </c>
      <c r="E8408" s="16">
        <v>534.29999999999995</v>
      </c>
      <c r="F8408" s="16" t="s">
        <v>185</v>
      </c>
      <c r="G8408" s="16">
        <v>541.20000000000005</v>
      </c>
      <c r="H8408" s="16" t="s">
        <v>185</v>
      </c>
      <c r="I8408" s="16">
        <v>552.29999999999995</v>
      </c>
      <c r="J8408" s="16" t="s">
        <v>185</v>
      </c>
      <c r="K8408" s="16">
        <v>541.4</v>
      </c>
      <c r="L8408" s="16" t="s">
        <v>185</v>
      </c>
      <c r="M8408" s="16">
        <v>546.6</v>
      </c>
      <c r="N8408" s="16" t="s">
        <v>185</v>
      </c>
      <c r="O8408" s="16">
        <v>502.8</v>
      </c>
      <c r="P8408" s="16" t="s">
        <v>185</v>
      </c>
      <c r="Q8408" s="16">
        <v>486</v>
      </c>
      <c r="R8408" s="16" t="s">
        <v>185</v>
      </c>
      <c r="S8408" s="16">
        <v>477.1</v>
      </c>
      <c r="T8408" s="16" t="s">
        <v>185</v>
      </c>
      <c r="U8408" s="16">
        <v>461.8</v>
      </c>
      <c r="V8408" s="16" t="s">
        <v>185</v>
      </c>
      <c r="W8408" s="16">
        <v>454.6</v>
      </c>
      <c r="X8408" s="16" t="s">
        <v>185</v>
      </c>
      <c r="Y8408" s="16">
        <v>461.4</v>
      </c>
      <c r="Z8408" s="16" t="s">
        <v>185</v>
      </c>
      <c r="AA8408" s="16">
        <v>461.7</v>
      </c>
      <c r="AB8408" s="16" t="s">
        <v>185</v>
      </c>
      <c r="AC8408" s="16">
        <v>441.9</v>
      </c>
      <c r="AD8408" s="16" t="s">
        <v>185</v>
      </c>
      <c r="AE8408" s="16">
        <v>426.8</v>
      </c>
      <c r="AF8408" s="16" t="s">
        <v>185</v>
      </c>
      <c r="AG8408" s="16">
        <v>422.6</v>
      </c>
      <c r="AH8408" s="16" t="s">
        <v>185</v>
      </c>
      <c r="AI8408" s="16">
        <v>398.4</v>
      </c>
      <c r="AJ8408" s="16" t="s">
        <v>185</v>
      </c>
      <c r="AK8408" s="16">
        <v>383.4</v>
      </c>
      <c r="AL8408" s="16" t="s">
        <v>185</v>
      </c>
      <c r="AM8408" s="16">
        <v>372.6</v>
      </c>
      <c r="AN8408" s="16" t="s">
        <v>185</v>
      </c>
      <c r="AO8408" s="16">
        <v>369.9</v>
      </c>
      <c r="AP8408" s="16" t="s">
        <v>185</v>
      </c>
      <c r="AQ8408" s="16">
        <v>362</v>
      </c>
      <c r="AR8408" s="16" t="s">
        <v>185</v>
      </c>
      <c r="AS8408" s="16">
        <v>356.9</v>
      </c>
      <c r="AT8408" s="16" t="s">
        <v>185</v>
      </c>
      <c r="AU8408" s="16">
        <v>364.5</v>
      </c>
      <c r="AV8408" s="16" t="s">
        <v>185</v>
      </c>
      <c r="AW8408" s="16">
        <v>368.1</v>
      </c>
      <c r="AX8408" s="16" t="s">
        <v>185</v>
      </c>
      <c r="AY8408" s="16">
        <v>358.4</v>
      </c>
      <c r="AZ8408" s="16" t="s">
        <v>185</v>
      </c>
      <c r="BA8408" s="16">
        <v>364.6</v>
      </c>
      <c r="BB8408" s="16" t="s">
        <v>185</v>
      </c>
      <c r="BC8408" s="16">
        <v>355.8</v>
      </c>
      <c r="BD8408" s="16" t="s">
        <v>185</v>
      </c>
      <c r="BE8408" s="16">
        <v>363.3</v>
      </c>
      <c r="BF8408" s="16" t="s">
        <v>185</v>
      </c>
      <c r="BG8408" s="16">
        <v>364.3</v>
      </c>
      <c r="BH8408" s="16" t="s">
        <v>185</v>
      </c>
      <c r="BI8408" s="16">
        <v>377.6</v>
      </c>
      <c r="BJ8408" s="16" t="s">
        <v>185</v>
      </c>
      <c r="BK8408" s="16">
        <v>382.4</v>
      </c>
      <c r="BL8408" s="16" t="s">
        <v>185</v>
      </c>
      <c r="BM8408" s="16">
        <v>396.8</v>
      </c>
      <c r="BN8408" s="16" t="s">
        <v>185</v>
      </c>
      <c r="BO8408" s="16">
        <v>393.3</v>
      </c>
      <c r="BP8408" s="16" t="s">
        <v>185</v>
      </c>
      <c r="BQ8408" s="16">
        <v>389.8</v>
      </c>
      <c r="BR8408" s="16" t="s">
        <v>185</v>
      </c>
      <c r="BS8408" s="16">
        <v>382.8</v>
      </c>
      <c r="BT8408" s="16" t="s">
        <v>185</v>
      </c>
      <c r="BU8408" s="16">
        <v>378</v>
      </c>
      <c r="BV8408" s="16" t="s">
        <v>185</v>
      </c>
      <c r="BW8408" s="16">
        <v>383.5</v>
      </c>
      <c r="BX8408" s="16" t="s">
        <v>185</v>
      </c>
      <c r="BY8408" s="16">
        <v>358.2</v>
      </c>
      <c r="BZ8408" s="16" t="s">
        <v>185</v>
      </c>
      <c r="CA8408" s="16">
        <v>355.9</v>
      </c>
      <c r="CB8408" s="16" t="s">
        <v>185</v>
      </c>
      <c r="CC8408" s="16">
        <v>353.3</v>
      </c>
      <c r="CD8408" s="16" t="s">
        <v>185</v>
      </c>
      <c r="CE8408" s="16">
        <v>350.3</v>
      </c>
      <c r="CF8408" s="16" t="s">
        <v>185</v>
      </c>
      <c r="CG8408" s="16">
        <v>346.9</v>
      </c>
      <c r="CH8408" s="16" t="s">
        <v>185</v>
      </c>
      <c r="CI8408" s="16">
        <v>342.8</v>
      </c>
      <c r="CJ8408" s="16" t="s">
        <v>185</v>
      </c>
      <c r="CK8408" s="16">
        <v>338.3</v>
      </c>
      <c r="CL8408" s="16" t="s">
        <v>185</v>
      </c>
      <c r="CM8408" s="16">
        <v>333.4</v>
      </c>
      <c r="CN8408" s="16" t="s">
        <v>185</v>
      </c>
      <c r="CO8408" s="16">
        <v>328</v>
      </c>
      <c r="CP8408" s="16" t="s">
        <v>185</v>
      </c>
      <c r="CQ8408" s="16">
        <v>322.2</v>
      </c>
      <c r="CR8408" s="16" t="s">
        <v>185</v>
      </c>
      <c r="CS8408" s="16">
        <v>316.2</v>
      </c>
      <c r="CT8408" s="16" t="s">
        <v>185</v>
      </c>
      <c r="CU8408" s="16">
        <v>310</v>
      </c>
      <c r="CV8408" s="16" t="s">
        <v>185</v>
      </c>
      <c r="CW8408" s="16">
        <v>304</v>
      </c>
      <c r="CX8408" s="16" t="s">
        <v>185</v>
      </c>
    </row>
    <row r="8409" spans="4:102">
      <c r="D8409" s="15" t="s">
        <v>62</v>
      </c>
      <c r="E8409" s="16">
        <v>518.79999999999995</v>
      </c>
      <c r="F8409" s="16" t="s">
        <v>185</v>
      </c>
      <c r="G8409" s="16">
        <v>534</v>
      </c>
      <c r="H8409" s="16" t="s">
        <v>185</v>
      </c>
      <c r="I8409" s="16">
        <v>540.9</v>
      </c>
      <c r="J8409" s="16" t="s">
        <v>185</v>
      </c>
      <c r="K8409" s="16">
        <v>552</v>
      </c>
      <c r="L8409" s="16" t="s">
        <v>185</v>
      </c>
      <c r="M8409" s="16">
        <v>541.20000000000005</v>
      </c>
      <c r="N8409" s="16" t="s">
        <v>185</v>
      </c>
      <c r="O8409" s="16">
        <v>546.29999999999995</v>
      </c>
      <c r="P8409" s="16" t="s">
        <v>185</v>
      </c>
      <c r="Q8409" s="16">
        <v>502.5</v>
      </c>
      <c r="R8409" s="16" t="s">
        <v>185</v>
      </c>
      <c r="S8409" s="16">
        <v>485.8</v>
      </c>
      <c r="T8409" s="16" t="s">
        <v>185</v>
      </c>
      <c r="U8409" s="16">
        <v>476.9</v>
      </c>
      <c r="V8409" s="16" t="s">
        <v>185</v>
      </c>
      <c r="W8409" s="16">
        <v>461.6</v>
      </c>
      <c r="X8409" s="16" t="s">
        <v>185</v>
      </c>
      <c r="Y8409" s="16">
        <v>454.4</v>
      </c>
      <c r="Z8409" s="16" t="s">
        <v>185</v>
      </c>
      <c r="AA8409" s="16">
        <v>461.2</v>
      </c>
      <c r="AB8409" s="16" t="s">
        <v>185</v>
      </c>
      <c r="AC8409" s="16">
        <v>461.5</v>
      </c>
      <c r="AD8409" s="16" t="s">
        <v>185</v>
      </c>
      <c r="AE8409" s="16">
        <v>441.7</v>
      </c>
      <c r="AF8409" s="16" t="s">
        <v>185</v>
      </c>
      <c r="AG8409" s="16">
        <v>426.6</v>
      </c>
      <c r="AH8409" s="16" t="s">
        <v>185</v>
      </c>
      <c r="AI8409" s="16">
        <v>422.4</v>
      </c>
      <c r="AJ8409" s="16" t="s">
        <v>185</v>
      </c>
      <c r="AK8409" s="16">
        <v>398.2</v>
      </c>
      <c r="AL8409" s="16" t="s">
        <v>185</v>
      </c>
      <c r="AM8409" s="16">
        <v>383.2</v>
      </c>
      <c r="AN8409" s="16" t="s">
        <v>185</v>
      </c>
      <c r="AO8409" s="16">
        <v>372.5</v>
      </c>
      <c r="AP8409" s="16" t="s">
        <v>185</v>
      </c>
      <c r="AQ8409" s="16">
        <v>369.8</v>
      </c>
      <c r="AR8409" s="16" t="s">
        <v>185</v>
      </c>
      <c r="AS8409" s="16">
        <v>361.9</v>
      </c>
      <c r="AT8409" s="16" t="s">
        <v>185</v>
      </c>
      <c r="AU8409" s="16">
        <v>356.8</v>
      </c>
      <c r="AV8409" s="16" t="s">
        <v>185</v>
      </c>
      <c r="AW8409" s="16">
        <v>364.4</v>
      </c>
      <c r="AX8409" s="16" t="s">
        <v>185</v>
      </c>
      <c r="AY8409" s="16">
        <v>368</v>
      </c>
      <c r="AZ8409" s="16" t="s">
        <v>185</v>
      </c>
      <c r="BA8409" s="16">
        <v>358.2</v>
      </c>
      <c r="BB8409" s="16" t="s">
        <v>185</v>
      </c>
      <c r="BC8409" s="16">
        <v>364.5</v>
      </c>
      <c r="BD8409" s="16" t="s">
        <v>185</v>
      </c>
      <c r="BE8409" s="16">
        <v>355.7</v>
      </c>
      <c r="BF8409" s="16" t="s">
        <v>185</v>
      </c>
      <c r="BG8409" s="16">
        <v>363.2</v>
      </c>
      <c r="BH8409" s="16" t="s">
        <v>185</v>
      </c>
      <c r="BI8409" s="16">
        <v>364.2</v>
      </c>
      <c r="BJ8409" s="16" t="s">
        <v>185</v>
      </c>
      <c r="BK8409" s="16">
        <v>377.5</v>
      </c>
      <c r="BL8409" s="16" t="s">
        <v>185</v>
      </c>
      <c r="BM8409" s="16">
        <v>382.2</v>
      </c>
      <c r="BN8409" s="16" t="s">
        <v>185</v>
      </c>
      <c r="BO8409" s="16">
        <v>396.7</v>
      </c>
      <c r="BP8409" s="16" t="s">
        <v>185</v>
      </c>
      <c r="BQ8409" s="16">
        <v>393.2</v>
      </c>
      <c r="BR8409" s="16" t="s">
        <v>185</v>
      </c>
      <c r="BS8409" s="16">
        <v>389.7</v>
      </c>
      <c r="BT8409" s="16" t="s">
        <v>185</v>
      </c>
      <c r="BU8409" s="16">
        <v>382.7</v>
      </c>
      <c r="BV8409" s="16" t="s">
        <v>185</v>
      </c>
      <c r="BW8409" s="16">
        <v>377.9</v>
      </c>
      <c r="BX8409" s="16" t="s">
        <v>185</v>
      </c>
      <c r="BY8409" s="16">
        <v>383.4</v>
      </c>
      <c r="BZ8409" s="16" t="s">
        <v>185</v>
      </c>
      <c r="CA8409" s="16">
        <v>358.2</v>
      </c>
      <c r="CB8409" s="16" t="s">
        <v>185</v>
      </c>
      <c r="CC8409" s="16">
        <v>355.8</v>
      </c>
      <c r="CD8409" s="16" t="s">
        <v>185</v>
      </c>
      <c r="CE8409" s="16">
        <v>353.2</v>
      </c>
      <c r="CF8409" s="16" t="s">
        <v>185</v>
      </c>
      <c r="CG8409" s="16">
        <v>350.2</v>
      </c>
      <c r="CH8409" s="16" t="s">
        <v>185</v>
      </c>
      <c r="CI8409" s="16">
        <v>346.8</v>
      </c>
      <c r="CJ8409" s="16" t="s">
        <v>185</v>
      </c>
      <c r="CK8409" s="16">
        <v>342.8</v>
      </c>
      <c r="CL8409" s="16" t="s">
        <v>185</v>
      </c>
      <c r="CM8409" s="16">
        <v>338.3</v>
      </c>
      <c r="CN8409" s="16" t="s">
        <v>185</v>
      </c>
      <c r="CO8409" s="16">
        <v>333.3</v>
      </c>
      <c r="CP8409" s="16" t="s">
        <v>185</v>
      </c>
      <c r="CQ8409" s="16">
        <v>327.9</v>
      </c>
      <c r="CR8409" s="16" t="s">
        <v>185</v>
      </c>
      <c r="CS8409" s="16">
        <v>322.10000000000002</v>
      </c>
      <c r="CT8409" s="16" t="s">
        <v>185</v>
      </c>
      <c r="CU8409" s="16">
        <v>316.10000000000002</v>
      </c>
      <c r="CV8409" s="16" t="s">
        <v>185</v>
      </c>
      <c r="CW8409" s="16">
        <v>309.89999999999998</v>
      </c>
      <c r="CX8409" s="16" t="s">
        <v>185</v>
      </c>
    </row>
    <row r="8410" spans="4:102">
      <c r="D8410" s="15" t="s">
        <v>63</v>
      </c>
      <c r="E8410" s="16">
        <v>516.1</v>
      </c>
      <c r="F8410" s="16" t="s">
        <v>185</v>
      </c>
      <c r="G8410" s="16">
        <v>518.5</v>
      </c>
      <c r="H8410" s="16" t="s">
        <v>185</v>
      </c>
      <c r="I8410" s="16">
        <v>533.70000000000005</v>
      </c>
      <c r="J8410" s="16" t="s">
        <v>185</v>
      </c>
      <c r="K8410" s="16">
        <v>540.70000000000005</v>
      </c>
      <c r="L8410" s="16" t="s">
        <v>185</v>
      </c>
      <c r="M8410" s="16">
        <v>551.70000000000005</v>
      </c>
      <c r="N8410" s="16" t="s">
        <v>185</v>
      </c>
      <c r="O8410" s="16">
        <v>540.9</v>
      </c>
      <c r="P8410" s="16" t="s">
        <v>185</v>
      </c>
      <c r="Q8410" s="16">
        <v>546.1</v>
      </c>
      <c r="R8410" s="16" t="s">
        <v>185</v>
      </c>
      <c r="S8410" s="16">
        <v>502.3</v>
      </c>
      <c r="T8410" s="16" t="s">
        <v>185</v>
      </c>
      <c r="U8410" s="16">
        <v>485.6</v>
      </c>
      <c r="V8410" s="16" t="s">
        <v>185</v>
      </c>
      <c r="W8410" s="16">
        <v>476.7</v>
      </c>
      <c r="X8410" s="16" t="s">
        <v>185</v>
      </c>
      <c r="Y8410" s="16">
        <v>461.4</v>
      </c>
      <c r="Z8410" s="16" t="s">
        <v>185</v>
      </c>
      <c r="AA8410" s="16">
        <v>454.2</v>
      </c>
      <c r="AB8410" s="16" t="s">
        <v>185</v>
      </c>
      <c r="AC8410" s="16">
        <v>461</v>
      </c>
      <c r="AD8410" s="16" t="s">
        <v>185</v>
      </c>
      <c r="AE8410" s="16">
        <v>461.3</v>
      </c>
      <c r="AF8410" s="16" t="s">
        <v>185</v>
      </c>
      <c r="AG8410" s="16">
        <v>441.5</v>
      </c>
      <c r="AH8410" s="16" t="s">
        <v>185</v>
      </c>
      <c r="AI8410" s="16">
        <v>426.5</v>
      </c>
      <c r="AJ8410" s="16" t="s">
        <v>185</v>
      </c>
      <c r="AK8410" s="16">
        <v>422.2</v>
      </c>
      <c r="AL8410" s="16" t="s">
        <v>185</v>
      </c>
      <c r="AM8410" s="16">
        <v>398.1</v>
      </c>
      <c r="AN8410" s="16" t="s">
        <v>185</v>
      </c>
      <c r="AO8410" s="16">
        <v>383.1</v>
      </c>
      <c r="AP8410" s="16" t="s">
        <v>185</v>
      </c>
      <c r="AQ8410" s="16">
        <v>372.3</v>
      </c>
      <c r="AR8410" s="16" t="s">
        <v>185</v>
      </c>
      <c r="AS8410" s="16">
        <v>369.6</v>
      </c>
      <c r="AT8410" s="16" t="s">
        <v>185</v>
      </c>
      <c r="AU8410" s="16">
        <v>361.7</v>
      </c>
      <c r="AV8410" s="16" t="s">
        <v>185</v>
      </c>
      <c r="AW8410" s="16">
        <v>356.7</v>
      </c>
      <c r="AX8410" s="16" t="s">
        <v>185</v>
      </c>
      <c r="AY8410" s="16">
        <v>364.3</v>
      </c>
      <c r="AZ8410" s="16" t="s">
        <v>185</v>
      </c>
      <c r="BA8410" s="16">
        <v>367.9</v>
      </c>
      <c r="BB8410" s="16" t="s">
        <v>185</v>
      </c>
      <c r="BC8410" s="16">
        <v>358.1</v>
      </c>
      <c r="BD8410" s="16" t="s">
        <v>185</v>
      </c>
      <c r="BE8410" s="16">
        <v>364.4</v>
      </c>
      <c r="BF8410" s="16" t="s">
        <v>185</v>
      </c>
      <c r="BG8410" s="16">
        <v>355.5</v>
      </c>
      <c r="BH8410" s="16" t="s">
        <v>185</v>
      </c>
      <c r="BI8410" s="16">
        <v>363.1</v>
      </c>
      <c r="BJ8410" s="16" t="s">
        <v>185</v>
      </c>
      <c r="BK8410" s="16">
        <v>364.1</v>
      </c>
      <c r="BL8410" s="16" t="s">
        <v>185</v>
      </c>
      <c r="BM8410" s="16">
        <v>377.4</v>
      </c>
      <c r="BN8410" s="16" t="s">
        <v>185</v>
      </c>
      <c r="BO8410" s="16">
        <v>382.1</v>
      </c>
      <c r="BP8410" s="16" t="s">
        <v>185</v>
      </c>
      <c r="BQ8410" s="16">
        <v>396.5</v>
      </c>
      <c r="BR8410" s="16" t="s">
        <v>185</v>
      </c>
      <c r="BS8410" s="16">
        <v>393.1</v>
      </c>
      <c r="BT8410" s="16" t="s">
        <v>185</v>
      </c>
      <c r="BU8410" s="16">
        <v>389.6</v>
      </c>
      <c r="BV8410" s="16" t="s">
        <v>185</v>
      </c>
      <c r="BW8410" s="16">
        <v>382.6</v>
      </c>
      <c r="BX8410" s="16" t="s">
        <v>185</v>
      </c>
      <c r="BY8410" s="16">
        <v>377.8</v>
      </c>
      <c r="BZ8410" s="16" t="s">
        <v>185</v>
      </c>
      <c r="CA8410" s="16">
        <v>383.3</v>
      </c>
      <c r="CB8410" s="16" t="s">
        <v>185</v>
      </c>
      <c r="CC8410" s="16">
        <v>358.1</v>
      </c>
      <c r="CD8410" s="16" t="s">
        <v>185</v>
      </c>
      <c r="CE8410" s="16">
        <v>355.7</v>
      </c>
      <c r="CF8410" s="16" t="s">
        <v>185</v>
      </c>
      <c r="CG8410" s="16">
        <v>353.1</v>
      </c>
      <c r="CH8410" s="16" t="s">
        <v>185</v>
      </c>
      <c r="CI8410" s="16">
        <v>350.1</v>
      </c>
      <c r="CJ8410" s="16" t="s">
        <v>185</v>
      </c>
      <c r="CK8410" s="16">
        <v>346.7</v>
      </c>
      <c r="CL8410" s="16" t="s">
        <v>185</v>
      </c>
      <c r="CM8410" s="16">
        <v>342.7</v>
      </c>
      <c r="CN8410" s="16" t="s">
        <v>185</v>
      </c>
      <c r="CO8410" s="16">
        <v>338.2</v>
      </c>
      <c r="CP8410" s="16" t="s">
        <v>185</v>
      </c>
      <c r="CQ8410" s="16">
        <v>333.2</v>
      </c>
      <c r="CR8410" s="16" t="s">
        <v>185</v>
      </c>
      <c r="CS8410" s="16">
        <v>327.8</v>
      </c>
      <c r="CT8410" s="16" t="s">
        <v>185</v>
      </c>
      <c r="CU8410" s="16">
        <v>322.10000000000002</v>
      </c>
      <c r="CV8410" s="16" t="s">
        <v>185</v>
      </c>
      <c r="CW8410" s="16">
        <v>316</v>
      </c>
      <c r="CX8410" s="16" t="s">
        <v>185</v>
      </c>
    </row>
    <row r="8411" spans="4:102">
      <c r="D8411" s="15" t="s">
        <v>64</v>
      </c>
      <c r="E8411" s="16">
        <v>518.1</v>
      </c>
      <c r="F8411" s="16" t="s">
        <v>185</v>
      </c>
      <c r="G8411" s="16">
        <v>515.70000000000005</v>
      </c>
      <c r="H8411" s="16" t="s">
        <v>185</v>
      </c>
      <c r="I8411" s="16">
        <v>518.20000000000005</v>
      </c>
      <c r="J8411" s="16" t="s">
        <v>185</v>
      </c>
      <c r="K8411" s="16">
        <v>533.4</v>
      </c>
      <c r="L8411" s="16" t="s">
        <v>185</v>
      </c>
      <c r="M8411" s="16">
        <v>540.4</v>
      </c>
      <c r="N8411" s="16" t="s">
        <v>185</v>
      </c>
      <c r="O8411" s="16">
        <v>551.5</v>
      </c>
      <c r="P8411" s="16" t="s">
        <v>185</v>
      </c>
      <c r="Q8411" s="16">
        <v>540.6</v>
      </c>
      <c r="R8411" s="16" t="s">
        <v>185</v>
      </c>
      <c r="S8411" s="16">
        <v>545.79999999999995</v>
      </c>
      <c r="T8411" s="16" t="s">
        <v>185</v>
      </c>
      <c r="U8411" s="16">
        <v>502</v>
      </c>
      <c r="V8411" s="16" t="s">
        <v>185</v>
      </c>
      <c r="W8411" s="16">
        <v>485.4</v>
      </c>
      <c r="X8411" s="16" t="s">
        <v>185</v>
      </c>
      <c r="Y8411" s="16">
        <v>476.5</v>
      </c>
      <c r="Z8411" s="16" t="s">
        <v>185</v>
      </c>
      <c r="AA8411" s="16">
        <v>461.2</v>
      </c>
      <c r="AB8411" s="16" t="s">
        <v>185</v>
      </c>
      <c r="AC8411" s="16">
        <v>454</v>
      </c>
      <c r="AD8411" s="16" t="s">
        <v>185</v>
      </c>
      <c r="AE8411" s="16">
        <v>460.8</v>
      </c>
      <c r="AF8411" s="16" t="s">
        <v>185</v>
      </c>
      <c r="AG8411" s="16">
        <v>461.1</v>
      </c>
      <c r="AH8411" s="16" t="s">
        <v>185</v>
      </c>
      <c r="AI8411" s="16">
        <v>441.3</v>
      </c>
      <c r="AJ8411" s="16" t="s">
        <v>185</v>
      </c>
      <c r="AK8411" s="16">
        <v>426.3</v>
      </c>
      <c r="AL8411" s="16" t="s">
        <v>185</v>
      </c>
      <c r="AM8411" s="16">
        <v>422</v>
      </c>
      <c r="AN8411" s="16" t="s">
        <v>185</v>
      </c>
      <c r="AO8411" s="16">
        <v>397.9</v>
      </c>
      <c r="AP8411" s="16" t="s">
        <v>185</v>
      </c>
      <c r="AQ8411" s="16">
        <v>382.9</v>
      </c>
      <c r="AR8411" s="16" t="s">
        <v>185</v>
      </c>
      <c r="AS8411" s="16">
        <v>372.2</v>
      </c>
      <c r="AT8411" s="16" t="s">
        <v>185</v>
      </c>
      <c r="AU8411" s="16">
        <v>369.5</v>
      </c>
      <c r="AV8411" s="16" t="s">
        <v>185</v>
      </c>
      <c r="AW8411" s="16">
        <v>361.6</v>
      </c>
      <c r="AX8411" s="16" t="s">
        <v>185</v>
      </c>
      <c r="AY8411" s="16">
        <v>356.5</v>
      </c>
      <c r="AZ8411" s="16" t="s">
        <v>185</v>
      </c>
      <c r="BA8411" s="16">
        <v>364.1</v>
      </c>
      <c r="BB8411" s="16" t="s">
        <v>185</v>
      </c>
      <c r="BC8411" s="16">
        <v>367.7</v>
      </c>
      <c r="BD8411" s="16" t="s">
        <v>185</v>
      </c>
      <c r="BE8411" s="16">
        <v>358</v>
      </c>
      <c r="BF8411" s="16" t="s">
        <v>185</v>
      </c>
      <c r="BG8411" s="16">
        <v>364.2</v>
      </c>
      <c r="BH8411" s="16" t="s">
        <v>185</v>
      </c>
      <c r="BI8411" s="16">
        <v>355.4</v>
      </c>
      <c r="BJ8411" s="16" t="s">
        <v>185</v>
      </c>
      <c r="BK8411" s="16">
        <v>363</v>
      </c>
      <c r="BL8411" s="16" t="s">
        <v>185</v>
      </c>
      <c r="BM8411" s="16">
        <v>364</v>
      </c>
      <c r="BN8411" s="16" t="s">
        <v>185</v>
      </c>
      <c r="BO8411" s="16">
        <v>377.3</v>
      </c>
      <c r="BP8411" s="16" t="s">
        <v>185</v>
      </c>
      <c r="BQ8411" s="16">
        <v>382</v>
      </c>
      <c r="BR8411" s="16" t="s">
        <v>185</v>
      </c>
      <c r="BS8411" s="16">
        <v>396.4</v>
      </c>
      <c r="BT8411" s="16" t="s">
        <v>185</v>
      </c>
      <c r="BU8411" s="16">
        <v>393</v>
      </c>
      <c r="BV8411" s="16" t="s">
        <v>185</v>
      </c>
      <c r="BW8411" s="16">
        <v>389.5</v>
      </c>
      <c r="BX8411" s="16" t="s">
        <v>185</v>
      </c>
      <c r="BY8411" s="16">
        <v>382.5</v>
      </c>
      <c r="BZ8411" s="16" t="s">
        <v>185</v>
      </c>
      <c r="CA8411" s="16">
        <v>377.6</v>
      </c>
      <c r="CB8411" s="16" t="s">
        <v>185</v>
      </c>
      <c r="CC8411" s="16">
        <v>383.2</v>
      </c>
      <c r="CD8411" s="16" t="s">
        <v>185</v>
      </c>
      <c r="CE8411" s="16">
        <v>357.9</v>
      </c>
      <c r="CF8411" s="16" t="s">
        <v>185</v>
      </c>
      <c r="CG8411" s="16">
        <v>355.6</v>
      </c>
      <c r="CH8411" s="16" t="s">
        <v>185</v>
      </c>
      <c r="CI8411" s="16">
        <v>353</v>
      </c>
      <c r="CJ8411" s="16" t="s">
        <v>185</v>
      </c>
      <c r="CK8411" s="16">
        <v>350</v>
      </c>
      <c r="CL8411" s="16" t="s">
        <v>185</v>
      </c>
      <c r="CM8411" s="16">
        <v>346.6</v>
      </c>
      <c r="CN8411" s="16" t="s">
        <v>185</v>
      </c>
      <c r="CO8411" s="16">
        <v>342.6</v>
      </c>
      <c r="CP8411" s="16" t="s">
        <v>185</v>
      </c>
      <c r="CQ8411" s="16">
        <v>338.1</v>
      </c>
      <c r="CR8411" s="16" t="s">
        <v>185</v>
      </c>
      <c r="CS8411" s="16">
        <v>333.1</v>
      </c>
      <c r="CT8411" s="16" t="s">
        <v>185</v>
      </c>
      <c r="CU8411" s="16">
        <v>327.7</v>
      </c>
      <c r="CV8411" s="16" t="s">
        <v>185</v>
      </c>
      <c r="CW8411" s="16">
        <v>322</v>
      </c>
      <c r="CX8411" s="16" t="s">
        <v>185</v>
      </c>
    </row>
    <row r="8412" spans="4:102">
      <c r="D8412" s="15" t="s">
        <v>65</v>
      </c>
      <c r="E8412" s="16">
        <v>528.70000000000005</v>
      </c>
      <c r="F8412" s="16" t="s">
        <v>185</v>
      </c>
      <c r="G8412" s="16">
        <v>517.79999999999995</v>
      </c>
      <c r="H8412" s="16" t="s">
        <v>185</v>
      </c>
      <c r="I8412" s="16">
        <v>515.4</v>
      </c>
      <c r="J8412" s="16" t="s">
        <v>185</v>
      </c>
      <c r="K8412" s="16">
        <v>517.9</v>
      </c>
      <c r="L8412" s="16" t="s">
        <v>185</v>
      </c>
      <c r="M8412" s="16">
        <v>533.1</v>
      </c>
      <c r="N8412" s="16" t="s">
        <v>185</v>
      </c>
      <c r="O8412" s="16">
        <v>540.1</v>
      </c>
      <c r="P8412" s="16" t="s">
        <v>185</v>
      </c>
      <c r="Q8412" s="16">
        <v>551.1</v>
      </c>
      <c r="R8412" s="16" t="s">
        <v>185</v>
      </c>
      <c r="S8412" s="16">
        <v>540.29999999999995</v>
      </c>
      <c r="T8412" s="16" t="s">
        <v>185</v>
      </c>
      <c r="U8412" s="16">
        <v>545.5</v>
      </c>
      <c r="V8412" s="16" t="s">
        <v>185</v>
      </c>
      <c r="W8412" s="16">
        <v>501.8</v>
      </c>
      <c r="X8412" s="16" t="s">
        <v>185</v>
      </c>
      <c r="Y8412" s="16">
        <v>485.1</v>
      </c>
      <c r="Z8412" s="16" t="s">
        <v>185</v>
      </c>
      <c r="AA8412" s="16">
        <v>476.2</v>
      </c>
      <c r="AB8412" s="16" t="s">
        <v>185</v>
      </c>
      <c r="AC8412" s="16">
        <v>460.9</v>
      </c>
      <c r="AD8412" s="16" t="s">
        <v>185</v>
      </c>
      <c r="AE8412" s="16">
        <v>453.8</v>
      </c>
      <c r="AF8412" s="16" t="s">
        <v>185</v>
      </c>
      <c r="AG8412" s="16">
        <v>460.5</v>
      </c>
      <c r="AH8412" s="16" t="s">
        <v>185</v>
      </c>
      <c r="AI8412" s="16">
        <v>460.9</v>
      </c>
      <c r="AJ8412" s="16" t="s">
        <v>185</v>
      </c>
      <c r="AK8412" s="16">
        <v>441.1</v>
      </c>
      <c r="AL8412" s="16" t="s">
        <v>185</v>
      </c>
      <c r="AM8412" s="16">
        <v>426.1</v>
      </c>
      <c r="AN8412" s="16" t="s">
        <v>185</v>
      </c>
      <c r="AO8412" s="16">
        <v>421.9</v>
      </c>
      <c r="AP8412" s="16" t="s">
        <v>185</v>
      </c>
      <c r="AQ8412" s="16">
        <v>397.7</v>
      </c>
      <c r="AR8412" s="16" t="s">
        <v>185</v>
      </c>
      <c r="AS8412" s="16">
        <v>382.7</v>
      </c>
      <c r="AT8412" s="16" t="s">
        <v>185</v>
      </c>
      <c r="AU8412" s="16">
        <v>372</v>
      </c>
      <c r="AV8412" s="16" t="s">
        <v>185</v>
      </c>
      <c r="AW8412" s="16">
        <v>369.3</v>
      </c>
      <c r="AX8412" s="16" t="s">
        <v>185</v>
      </c>
      <c r="AY8412" s="16">
        <v>361.4</v>
      </c>
      <c r="AZ8412" s="16" t="s">
        <v>185</v>
      </c>
      <c r="BA8412" s="16">
        <v>356.4</v>
      </c>
      <c r="BB8412" s="16" t="s">
        <v>185</v>
      </c>
      <c r="BC8412" s="16">
        <v>364</v>
      </c>
      <c r="BD8412" s="16" t="s">
        <v>185</v>
      </c>
      <c r="BE8412" s="16">
        <v>367.6</v>
      </c>
      <c r="BF8412" s="16" t="s">
        <v>185</v>
      </c>
      <c r="BG8412" s="16">
        <v>357.8</v>
      </c>
      <c r="BH8412" s="16" t="s">
        <v>185</v>
      </c>
      <c r="BI8412" s="16">
        <v>364.1</v>
      </c>
      <c r="BJ8412" s="16" t="s">
        <v>185</v>
      </c>
      <c r="BK8412" s="16">
        <v>355.3</v>
      </c>
      <c r="BL8412" s="16" t="s">
        <v>185</v>
      </c>
      <c r="BM8412" s="16">
        <v>362.8</v>
      </c>
      <c r="BN8412" s="16" t="s">
        <v>185</v>
      </c>
      <c r="BO8412" s="16">
        <v>363.8</v>
      </c>
      <c r="BP8412" s="16" t="s">
        <v>185</v>
      </c>
      <c r="BQ8412" s="16">
        <v>377.1</v>
      </c>
      <c r="BR8412" s="16" t="s">
        <v>185</v>
      </c>
      <c r="BS8412" s="16">
        <v>381.8</v>
      </c>
      <c r="BT8412" s="16" t="s">
        <v>185</v>
      </c>
      <c r="BU8412" s="16">
        <v>396.3</v>
      </c>
      <c r="BV8412" s="16" t="s">
        <v>185</v>
      </c>
      <c r="BW8412" s="16">
        <v>392.8</v>
      </c>
      <c r="BX8412" s="16" t="s">
        <v>185</v>
      </c>
      <c r="BY8412" s="16">
        <v>389.4</v>
      </c>
      <c r="BZ8412" s="16" t="s">
        <v>185</v>
      </c>
      <c r="CA8412" s="16">
        <v>382.3</v>
      </c>
      <c r="CB8412" s="16" t="s">
        <v>185</v>
      </c>
      <c r="CC8412" s="16">
        <v>377.5</v>
      </c>
      <c r="CD8412" s="16" t="s">
        <v>185</v>
      </c>
      <c r="CE8412" s="16">
        <v>383.1</v>
      </c>
      <c r="CF8412" s="16" t="s">
        <v>185</v>
      </c>
      <c r="CG8412" s="16">
        <v>357.8</v>
      </c>
      <c r="CH8412" s="16" t="s">
        <v>185</v>
      </c>
      <c r="CI8412" s="16">
        <v>355.5</v>
      </c>
      <c r="CJ8412" s="16" t="s">
        <v>185</v>
      </c>
      <c r="CK8412" s="16">
        <v>352.9</v>
      </c>
      <c r="CL8412" s="16" t="s">
        <v>185</v>
      </c>
      <c r="CM8412" s="16">
        <v>349.9</v>
      </c>
      <c r="CN8412" s="16" t="s">
        <v>185</v>
      </c>
      <c r="CO8412" s="16">
        <v>346.5</v>
      </c>
      <c r="CP8412" s="16" t="s">
        <v>185</v>
      </c>
      <c r="CQ8412" s="16">
        <v>342.5</v>
      </c>
      <c r="CR8412" s="16" t="s">
        <v>185</v>
      </c>
      <c r="CS8412" s="16">
        <v>338</v>
      </c>
      <c r="CT8412" s="16" t="s">
        <v>185</v>
      </c>
      <c r="CU8412" s="16">
        <v>333</v>
      </c>
      <c r="CV8412" s="16" t="s">
        <v>185</v>
      </c>
      <c r="CW8412" s="16">
        <v>327.7</v>
      </c>
      <c r="CX8412" s="16" t="s">
        <v>185</v>
      </c>
    </row>
    <row r="8413" spans="4:102">
      <c r="D8413" s="15" t="s">
        <v>66</v>
      </c>
      <c r="E8413" s="16">
        <v>527</v>
      </c>
      <c r="F8413" s="16" t="s">
        <v>185</v>
      </c>
      <c r="G8413" s="16">
        <v>528.29999999999995</v>
      </c>
      <c r="H8413" s="16" t="s">
        <v>185</v>
      </c>
      <c r="I8413" s="16">
        <v>517.5</v>
      </c>
      <c r="J8413" s="16" t="s">
        <v>185</v>
      </c>
      <c r="K8413" s="16">
        <v>515.1</v>
      </c>
      <c r="L8413" s="16" t="s">
        <v>185</v>
      </c>
      <c r="M8413" s="16">
        <v>517.5</v>
      </c>
      <c r="N8413" s="16" t="s">
        <v>185</v>
      </c>
      <c r="O8413" s="16">
        <v>532.79999999999995</v>
      </c>
      <c r="P8413" s="16" t="s">
        <v>185</v>
      </c>
      <c r="Q8413" s="16">
        <v>539.70000000000005</v>
      </c>
      <c r="R8413" s="16" t="s">
        <v>185</v>
      </c>
      <c r="S8413" s="16">
        <v>550.79999999999995</v>
      </c>
      <c r="T8413" s="16" t="s">
        <v>185</v>
      </c>
      <c r="U8413" s="16">
        <v>540</v>
      </c>
      <c r="V8413" s="16" t="s">
        <v>185</v>
      </c>
      <c r="W8413" s="16">
        <v>545.20000000000005</v>
      </c>
      <c r="X8413" s="16" t="s">
        <v>185</v>
      </c>
      <c r="Y8413" s="16">
        <v>501.5</v>
      </c>
      <c r="Z8413" s="16" t="s">
        <v>185</v>
      </c>
      <c r="AA8413" s="16">
        <v>484.8</v>
      </c>
      <c r="AB8413" s="16" t="s">
        <v>185</v>
      </c>
      <c r="AC8413" s="16">
        <v>476</v>
      </c>
      <c r="AD8413" s="16" t="s">
        <v>185</v>
      </c>
      <c r="AE8413" s="16">
        <v>460.7</v>
      </c>
      <c r="AF8413" s="16" t="s">
        <v>185</v>
      </c>
      <c r="AG8413" s="16">
        <v>453.5</v>
      </c>
      <c r="AH8413" s="16" t="s">
        <v>185</v>
      </c>
      <c r="AI8413" s="16">
        <v>460.3</v>
      </c>
      <c r="AJ8413" s="16" t="s">
        <v>185</v>
      </c>
      <c r="AK8413" s="16">
        <v>460.7</v>
      </c>
      <c r="AL8413" s="16" t="s">
        <v>185</v>
      </c>
      <c r="AM8413" s="16">
        <v>440.9</v>
      </c>
      <c r="AN8413" s="16" t="s">
        <v>185</v>
      </c>
      <c r="AO8413" s="16">
        <v>425.8</v>
      </c>
      <c r="AP8413" s="16" t="s">
        <v>185</v>
      </c>
      <c r="AQ8413" s="16">
        <v>421.6</v>
      </c>
      <c r="AR8413" s="16" t="s">
        <v>185</v>
      </c>
      <c r="AS8413" s="16">
        <v>397.5</v>
      </c>
      <c r="AT8413" s="16" t="s">
        <v>185</v>
      </c>
      <c r="AU8413" s="16">
        <v>382.5</v>
      </c>
      <c r="AV8413" s="16" t="s">
        <v>185</v>
      </c>
      <c r="AW8413" s="16">
        <v>371.8</v>
      </c>
      <c r="AX8413" s="16" t="s">
        <v>185</v>
      </c>
      <c r="AY8413" s="16">
        <v>369.2</v>
      </c>
      <c r="AZ8413" s="16" t="s">
        <v>185</v>
      </c>
      <c r="BA8413" s="16">
        <v>361.3</v>
      </c>
      <c r="BB8413" s="16" t="s">
        <v>185</v>
      </c>
      <c r="BC8413" s="16">
        <v>356.2</v>
      </c>
      <c r="BD8413" s="16" t="s">
        <v>185</v>
      </c>
      <c r="BE8413" s="16">
        <v>363.8</v>
      </c>
      <c r="BF8413" s="16" t="s">
        <v>185</v>
      </c>
      <c r="BG8413" s="16">
        <v>367.4</v>
      </c>
      <c r="BH8413" s="16" t="s">
        <v>185</v>
      </c>
      <c r="BI8413" s="16">
        <v>357.7</v>
      </c>
      <c r="BJ8413" s="16" t="s">
        <v>185</v>
      </c>
      <c r="BK8413" s="16">
        <v>363.9</v>
      </c>
      <c r="BL8413" s="16" t="s">
        <v>185</v>
      </c>
      <c r="BM8413" s="16">
        <v>355.1</v>
      </c>
      <c r="BN8413" s="16" t="s">
        <v>185</v>
      </c>
      <c r="BO8413" s="16">
        <v>362.7</v>
      </c>
      <c r="BP8413" s="16" t="s">
        <v>185</v>
      </c>
      <c r="BQ8413" s="16">
        <v>363.7</v>
      </c>
      <c r="BR8413" s="16" t="s">
        <v>185</v>
      </c>
      <c r="BS8413" s="16">
        <v>377</v>
      </c>
      <c r="BT8413" s="16" t="s">
        <v>185</v>
      </c>
      <c r="BU8413" s="16">
        <v>381.7</v>
      </c>
      <c r="BV8413" s="16" t="s">
        <v>185</v>
      </c>
      <c r="BW8413" s="16">
        <v>396.1</v>
      </c>
      <c r="BX8413" s="16" t="s">
        <v>185</v>
      </c>
      <c r="BY8413" s="16">
        <v>392.7</v>
      </c>
      <c r="BZ8413" s="16" t="s">
        <v>185</v>
      </c>
      <c r="CA8413" s="16">
        <v>389.2</v>
      </c>
      <c r="CB8413" s="16" t="s">
        <v>185</v>
      </c>
      <c r="CC8413" s="16">
        <v>382.2</v>
      </c>
      <c r="CD8413" s="16" t="s">
        <v>185</v>
      </c>
      <c r="CE8413" s="16">
        <v>377.4</v>
      </c>
      <c r="CF8413" s="16" t="s">
        <v>185</v>
      </c>
      <c r="CG8413" s="16">
        <v>383</v>
      </c>
      <c r="CH8413" s="16" t="s">
        <v>185</v>
      </c>
      <c r="CI8413" s="16">
        <v>357.7</v>
      </c>
      <c r="CJ8413" s="16" t="s">
        <v>185</v>
      </c>
      <c r="CK8413" s="16">
        <v>355.3</v>
      </c>
      <c r="CL8413" s="16" t="s">
        <v>185</v>
      </c>
      <c r="CM8413" s="16">
        <v>352.8</v>
      </c>
      <c r="CN8413" s="16" t="s">
        <v>185</v>
      </c>
      <c r="CO8413" s="16">
        <v>349.8</v>
      </c>
      <c r="CP8413" s="16" t="s">
        <v>185</v>
      </c>
      <c r="CQ8413" s="16">
        <v>346.4</v>
      </c>
      <c r="CR8413" s="16" t="s">
        <v>185</v>
      </c>
      <c r="CS8413" s="16">
        <v>342.4</v>
      </c>
      <c r="CT8413" s="16" t="s">
        <v>185</v>
      </c>
      <c r="CU8413" s="16">
        <v>337.9</v>
      </c>
      <c r="CV8413" s="16" t="s">
        <v>185</v>
      </c>
      <c r="CW8413" s="16">
        <v>332.9</v>
      </c>
      <c r="CX8413" s="16" t="s">
        <v>185</v>
      </c>
    </row>
    <row r="8414" spans="4:102">
      <c r="D8414" s="15" t="s">
        <v>67</v>
      </c>
      <c r="E8414" s="16">
        <v>530.1</v>
      </c>
      <c r="F8414" s="16" t="s">
        <v>185</v>
      </c>
      <c r="G8414" s="16">
        <v>526.6</v>
      </c>
      <c r="H8414" s="16" t="s">
        <v>185</v>
      </c>
      <c r="I8414" s="16">
        <v>528</v>
      </c>
      <c r="J8414" s="16" t="s">
        <v>185</v>
      </c>
      <c r="K8414" s="16">
        <v>517.1</v>
      </c>
      <c r="L8414" s="16" t="s">
        <v>185</v>
      </c>
      <c r="M8414" s="16">
        <v>514.70000000000005</v>
      </c>
      <c r="N8414" s="16" t="s">
        <v>185</v>
      </c>
      <c r="O8414" s="16">
        <v>517.20000000000005</v>
      </c>
      <c r="P8414" s="16" t="s">
        <v>185</v>
      </c>
      <c r="Q8414" s="16">
        <v>532.4</v>
      </c>
      <c r="R8414" s="16" t="s">
        <v>185</v>
      </c>
      <c r="S8414" s="16">
        <v>539.4</v>
      </c>
      <c r="T8414" s="16" t="s">
        <v>185</v>
      </c>
      <c r="U8414" s="16">
        <v>550.4</v>
      </c>
      <c r="V8414" s="16" t="s">
        <v>185</v>
      </c>
      <c r="W8414" s="16">
        <v>539.6</v>
      </c>
      <c r="X8414" s="16" t="s">
        <v>185</v>
      </c>
      <c r="Y8414" s="16">
        <v>544.79999999999995</v>
      </c>
      <c r="Z8414" s="16" t="s">
        <v>185</v>
      </c>
      <c r="AA8414" s="16">
        <v>501.2</v>
      </c>
      <c r="AB8414" s="16" t="s">
        <v>185</v>
      </c>
      <c r="AC8414" s="16">
        <v>484.5</v>
      </c>
      <c r="AD8414" s="16" t="s">
        <v>185</v>
      </c>
      <c r="AE8414" s="16">
        <v>475.7</v>
      </c>
      <c r="AF8414" s="16" t="s">
        <v>185</v>
      </c>
      <c r="AG8414" s="16">
        <v>460.4</v>
      </c>
      <c r="AH8414" s="16" t="s">
        <v>185</v>
      </c>
      <c r="AI8414" s="16">
        <v>453.2</v>
      </c>
      <c r="AJ8414" s="16" t="s">
        <v>185</v>
      </c>
      <c r="AK8414" s="16">
        <v>460</v>
      </c>
      <c r="AL8414" s="16" t="s">
        <v>185</v>
      </c>
      <c r="AM8414" s="16">
        <v>460.4</v>
      </c>
      <c r="AN8414" s="16" t="s">
        <v>185</v>
      </c>
      <c r="AO8414" s="16">
        <v>440.6</v>
      </c>
      <c r="AP8414" s="16" t="s">
        <v>185</v>
      </c>
      <c r="AQ8414" s="16">
        <v>425.6</v>
      </c>
      <c r="AR8414" s="16" t="s">
        <v>185</v>
      </c>
      <c r="AS8414" s="16">
        <v>421.4</v>
      </c>
      <c r="AT8414" s="16" t="s">
        <v>185</v>
      </c>
      <c r="AU8414" s="16">
        <v>397.3</v>
      </c>
      <c r="AV8414" s="16" t="s">
        <v>185</v>
      </c>
      <c r="AW8414" s="16">
        <v>382.3</v>
      </c>
      <c r="AX8414" s="16" t="s">
        <v>185</v>
      </c>
      <c r="AY8414" s="16">
        <v>371.6</v>
      </c>
      <c r="AZ8414" s="16" t="s">
        <v>185</v>
      </c>
      <c r="BA8414" s="16">
        <v>369</v>
      </c>
      <c r="BB8414" s="16" t="s">
        <v>185</v>
      </c>
      <c r="BC8414" s="16">
        <v>361.1</v>
      </c>
      <c r="BD8414" s="16" t="s">
        <v>185</v>
      </c>
      <c r="BE8414" s="16">
        <v>356.1</v>
      </c>
      <c r="BF8414" s="16" t="s">
        <v>185</v>
      </c>
      <c r="BG8414" s="16">
        <v>363.6</v>
      </c>
      <c r="BH8414" s="16" t="s">
        <v>185</v>
      </c>
      <c r="BI8414" s="16">
        <v>367.2</v>
      </c>
      <c r="BJ8414" s="16" t="s">
        <v>185</v>
      </c>
      <c r="BK8414" s="16">
        <v>357.5</v>
      </c>
      <c r="BL8414" s="16" t="s">
        <v>185</v>
      </c>
      <c r="BM8414" s="16">
        <v>363.8</v>
      </c>
      <c r="BN8414" s="16" t="s">
        <v>185</v>
      </c>
      <c r="BO8414" s="16">
        <v>355</v>
      </c>
      <c r="BP8414" s="16" t="s">
        <v>185</v>
      </c>
      <c r="BQ8414" s="16">
        <v>362.5</v>
      </c>
      <c r="BR8414" s="16" t="s">
        <v>185</v>
      </c>
      <c r="BS8414" s="16">
        <v>363.5</v>
      </c>
      <c r="BT8414" s="16" t="s">
        <v>185</v>
      </c>
      <c r="BU8414" s="16">
        <v>376.8</v>
      </c>
      <c r="BV8414" s="16" t="s">
        <v>185</v>
      </c>
      <c r="BW8414" s="16">
        <v>381.5</v>
      </c>
      <c r="BX8414" s="16" t="s">
        <v>185</v>
      </c>
      <c r="BY8414" s="16">
        <v>395.9</v>
      </c>
      <c r="BZ8414" s="16" t="s">
        <v>185</v>
      </c>
      <c r="CA8414" s="16">
        <v>392.5</v>
      </c>
      <c r="CB8414" s="16" t="s">
        <v>185</v>
      </c>
      <c r="CC8414" s="16">
        <v>389.1</v>
      </c>
      <c r="CD8414" s="16" t="s">
        <v>185</v>
      </c>
      <c r="CE8414" s="16">
        <v>382.1</v>
      </c>
      <c r="CF8414" s="16" t="s">
        <v>185</v>
      </c>
      <c r="CG8414" s="16">
        <v>377.2</v>
      </c>
      <c r="CH8414" s="16" t="s">
        <v>185</v>
      </c>
      <c r="CI8414" s="16">
        <v>382.8</v>
      </c>
      <c r="CJ8414" s="16" t="s">
        <v>185</v>
      </c>
      <c r="CK8414" s="16">
        <v>357.6</v>
      </c>
      <c r="CL8414" s="16" t="s">
        <v>185</v>
      </c>
      <c r="CM8414" s="16">
        <v>355.2</v>
      </c>
      <c r="CN8414" s="16" t="s">
        <v>185</v>
      </c>
      <c r="CO8414" s="16">
        <v>352.7</v>
      </c>
      <c r="CP8414" s="16" t="s">
        <v>185</v>
      </c>
      <c r="CQ8414" s="16">
        <v>349.7</v>
      </c>
      <c r="CR8414" s="16" t="s">
        <v>185</v>
      </c>
      <c r="CS8414" s="16">
        <v>346.3</v>
      </c>
      <c r="CT8414" s="16" t="s">
        <v>185</v>
      </c>
      <c r="CU8414" s="16">
        <v>342.3</v>
      </c>
      <c r="CV8414" s="16" t="s">
        <v>185</v>
      </c>
      <c r="CW8414" s="16">
        <v>337.8</v>
      </c>
      <c r="CX8414" s="16" t="s">
        <v>185</v>
      </c>
    </row>
    <row r="8415" spans="4:102">
      <c r="D8415" s="15" t="s">
        <v>68</v>
      </c>
      <c r="E8415" s="16">
        <v>504.6</v>
      </c>
      <c r="F8415" s="16" t="s">
        <v>185</v>
      </c>
      <c r="G8415" s="16">
        <v>529.6</v>
      </c>
      <c r="H8415" s="16" t="s">
        <v>185</v>
      </c>
      <c r="I8415" s="16">
        <v>526.20000000000005</v>
      </c>
      <c r="J8415" s="16" t="s">
        <v>185</v>
      </c>
      <c r="K8415" s="16">
        <v>527.5</v>
      </c>
      <c r="L8415" s="16" t="s">
        <v>185</v>
      </c>
      <c r="M8415" s="16">
        <v>516.70000000000005</v>
      </c>
      <c r="N8415" s="16" t="s">
        <v>185</v>
      </c>
      <c r="O8415" s="16">
        <v>514.29999999999995</v>
      </c>
      <c r="P8415" s="16" t="s">
        <v>185</v>
      </c>
      <c r="Q8415" s="16">
        <v>516.79999999999995</v>
      </c>
      <c r="R8415" s="16" t="s">
        <v>185</v>
      </c>
      <c r="S8415" s="16">
        <v>532</v>
      </c>
      <c r="T8415" s="16" t="s">
        <v>185</v>
      </c>
      <c r="U8415" s="16">
        <v>539</v>
      </c>
      <c r="V8415" s="16" t="s">
        <v>185</v>
      </c>
      <c r="W8415" s="16">
        <v>550.1</v>
      </c>
      <c r="X8415" s="16" t="s">
        <v>185</v>
      </c>
      <c r="Y8415" s="16">
        <v>539.29999999999995</v>
      </c>
      <c r="Z8415" s="16" t="s">
        <v>185</v>
      </c>
      <c r="AA8415" s="16">
        <v>544.4</v>
      </c>
      <c r="AB8415" s="16" t="s">
        <v>185</v>
      </c>
      <c r="AC8415" s="16">
        <v>500.8</v>
      </c>
      <c r="AD8415" s="16" t="s">
        <v>185</v>
      </c>
      <c r="AE8415" s="16">
        <v>484.2</v>
      </c>
      <c r="AF8415" s="16" t="s">
        <v>185</v>
      </c>
      <c r="AG8415" s="16">
        <v>475.4</v>
      </c>
      <c r="AH8415" s="16" t="s">
        <v>185</v>
      </c>
      <c r="AI8415" s="16">
        <v>460.1</v>
      </c>
      <c r="AJ8415" s="16" t="s">
        <v>185</v>
      </c>
      <c r="AK8415" s="16">
        <v>453</v>
      </c>
      <c r="AL8415" s="16" t="s">
        <v>185</v>
      </c>
      <c r="AM8415" s="16">
        <v>459.7</v>
      </c>
      <c r="AN8415" s="16" t="s">
        <v>185</v>
      </c>
      <c r="AO8415" s="16">
        <v>460.1</v>
      </c>
      <c r="AP8415" s="16" t="s">
        <v>185</v>
      </c>
      <c r="AQ8415" s="16">
        <v>440.4</v>
      </c>
      <c r="AR8415" s="16" t="s">
        <v>185</v>
      </c>
      <c r="AS8415" s="16">
        <v>425.4</v>
      </c>
      <c r="AT8415" s="16" t="s">
        <v>185</v>
      </c>
      <c r="AU8415" s="16">
        <v>421.2</v>
      </c>
      <c r="AV8415" s="16" t="s">
        <v>185</v>
      </c>
      <c r="AW8415" s="16">
        <v>397.1</v>
      </c>
      <c r="AX8415" s="16" t="s">
        <v>185</v>
      </c>
      <c r="AY8415" s="16">
        <v>382.1</v>
      </c>
      <c r="AZ8415" s="16" t="s">
        <v>185</v>
      </c>
      <c r="BA8415" s="16">
        <v>371.4</v>
      </c>
      <c r="BB8415" s="16" t="s">
        <v>185</v>
      </c>
      <c r="BC8415" s="16">
        <v>368.8</v>
      </c>
      <c r="BD8415" s="16" t="s">
        <v>185</v>
      </c>
      <c r="BE8415" s="16">
        <v>360.9</v>
      </c>
      <c r="BF8415" s="16" t="s">
        <v>185</v>
      </c>
      <c r="BG8415" s="16">
        <v>355.9</v>
      </c>
      <c r="BH8415" s="16" t="s">
        <v>185</v>
      </c>
      <c r="BI8415" s="16">
        <v>363.5</v>
      </c>
      <c r="BJ8415" s="16" t="s">
        <v>185</v>
      </c>
      <c r="BK8415" s="16">
        <v>367</v>
      </c>
      <c r="BL8415" s="16" t="s">
        <v>185</v>
      </c>
      <c r="BM8415" s="16">
        <v>357.3</v>
      </c>
      <c r="BN8415" s="16" t="s">
        <v>185</v>
      </c>
      <c r="BO8415" s="16">
        <v>363.6</v>
      </c>
      <c r="BP8415" s="16" t="s">
        <v>185</v>
      </c>
      <c r="BQ8415" s="16">
        <v>354.8</v>
      </c>
      <c r="BR8415" s="16" t="s">
        <v>185</v>
      </c>
      <c r="BS8415" s="16">
        <v>362.4</v>
      </c>
      <c r="BT8415" s="16" t="s">
        <v>185</v>
      </c>
      <c r="BU8415" s="16">
        <v>363.4</v>
      </c>
      <c r="BV8415" s="16" t="s">
        <v>185</v>
      </c>
      <c r="BW8415" s="16">
        <v>376.7</v>
      </c>
      <c r="BX8415" s="16" t="s">
        <v>185</v>
      </c>
      <c r="BY8415" s="16">
        <v>381.4</v>
      </c>
      <c r="BZ8415" s="16" t="s">
        <v>185</v>
      </c>
      <c r="CA8415" s="16">
        <v>395.8</v>
      </c>
      <c r="CB8415" s="16" t="s">
        <v>185</v>
      </c>
      <c r="CC8415" s="16">
        <v>392.3</v>
      </c>
      <c r="CD8415" s="16" t="s">
        <v>185</v>
      </c>
      <c r="CE8415" s="16">
        <v>388.9</v>
      </c>
      <c r="CF8415" s="16" t="s">
        <v>185</v>
      </c>
      <c r="CG8415" s="16">
        <v>381.9</v>
      </c>
      <c r="CH8415" s="16" t="s">
        <v>185</v>
      </c>
      <c r="CI8415" s="16">
        <v>377.1</v>
      </c>
      <c r="CJ8415" s="16" t="s">
        <v>185</v>
      </c>
      <c r="CK8415" s="16">
        <v>382.6</v>
      </c>
      <c r="CL8415" s="16" t="s">
        <v>185</v>
      </c>
      <c r="CM8415" s="16">
        <v>357.4</v>
      </c>
      <c r="CN8415" s="16" t="s">
        <v>185</v>
      </c>
      <c r="CO8415" s="16">
        <v>355</v>
      </c>
      <c r="CP8415" s="16" t="s">
        <v>185</v>
      </c>
      <c r="CQ8415" s="16">
        <v>352.5</v>
      </c>
      <c r="CR8415" s="16" t="s">
        <v>185</v>
      </c>
      <c r="CS8415" s="16">
        <v>349.5</v>
      </c>
      <c r="CT8415" s="16" t="s">
        <v>185</v>
      </c>
      <c r="CU8415" s="16">
        <v>346.2</v>
      </c>
      <c r="CV8415" s="16" t="s">
        <v>185</v>
      </c>
      <c r="CW8415" s="16">
        <v>342.1</v>
      </c>
      <c r="CX8415" s="16" t="s">
        <v>185</v>
      </c>
    </row>
    <row r="8416" spans="4:102">
      <c r="D8416" s="15" t="s">
        <v>69</v>
      </c>
      <c r="E8416" s="16">
        <v>497</v>
      </c>
      <c r="F8416" s="16" t="s">
        <v>185</v>
      </c>
      <c r="G8416" s="16">
        <v>504.1</v>
      </c>
      <c r="H8416" s="16" t="s">
        <v>185</v>
      </c>
      <c r="I8416" s="16">
        <v>529.20000000000005</v>
      </c>
      <c r="J8416" s="16" t="s">
        <v>185</v>
      </c>
      <c r="K8416" s="16">
        <v>525.70000000000005</v>
      </c>
      <c r="L8416" s="16" t="s">
        <v>185</v>
      </c>
      <c r="M8416" s="16">
        <v>527.1</v>
      </c>
      <c r="N8416" s="16" t="s">
        <v>185</v>
      </c>
      <c r="O8416" s="16">
        <v>516.29999999999995</v>
      </c>
      <c r="P8416" s="16" t="s">
        <v>185</v>
      </c>
      <c r="Q8416" s="16">
        <v>513.9</v>
      </c>
      <c r="R8416" s="16" t="s">
        <v>185</v>
      </c>
      <c r="S8416" s="16">
        <v>516.4</v>
      </c>
      <c r="T8416" s="16" t="s">
        <v>185</v>
      </c>
      <c r="U8416" s="16">
        <v>531.6</v>
      </c>
      <c r="V8416" s="16" t="s">
        <v>185</v>
      </c>
      <c r="W8416" s="16">
        <v>538.6</v>
      </c>
      <c r="X8416" s="16" t="s">
        <v>185</v>
      </c>
      <c r="Y8416" s="16">
        <v>549.6</v>
      </c>
      <c r="Z8416" s="16" t="s">
        <v>185</v>
      </c>
      <c r="AA8416" s="16">
        <v>538.79999999999995</v>
      </c>
      <c r="AB8416" s="16" t="s">
        <v>185</v>
      </c>
      <c r="AC8416" s="16">
        <v>544</v>
      </c>
      <c r="AD8416" s="16" t="s">
        <v>185</v>
      </c>
      <c r="AE8416" s="16">
        <v>500.5</v>
      </c>
      <c r="AF8416" s="16" t="s">
        <v>185</v>
      </c>
      <c r="AG8416" s="16">
        <v>483.9</v>
      </c>
      <c r="AH8416" s="16" t="s">
        <v>185</v>
      </c>
      <c r="AI8416" s="16">
        <v>475</v>
      </c>
      <c r="AJ8416" s="16" t="s">
        <v>185</v>
      </c>
      <c r="AK8416" s="16">
        <v>459.8</v>
      </c>
      <c r="AL8416" s="16" t="s">
        <v>185</v>
      </c>
      <c r="AM8416" s="16">
        <v>452.6</v>
      </c>
      <c r="AN8416" s="16" t="s">
        <v>185</v>
      </c>
      <c r="AO8416" s="16">
        <v>459.4</v>
      </c>
      <c r="AP8416" s="16" t="s">
        <v>185</v>
      </c>
      <c r="AQ8416" s="16">
        <v>459.8</v>
      </c>
      <c r="AR8416" s="16" t="s">
        <v>185</v>
      </c>
      <c r="AS8416" s="16">
        <v>440.1</v>
      </c>
      <c r="AT8416" s="16" t="s">
        <v>185</v>
      </c>
      <c r="AU8416" s="16">
        <v>425.1</v>
      </c>
      <c r="AV8416" s="16" t="s">
        <v>185</v>
      </c>
      <c r="AW8416" s="16">
        <v>420.9</v>
      </c>
      <c r="AX8416" s="16" t="s">
        <v>185</v>
      </c>
      <c r="AY8416" s="16">
        <v>396.8</v>
      </c>
      <c r="AZ8416" s="16" t="s">
        <v>185</v>
      </c>
      <c r="BA8416" s="16">
        <v>381.9</v>
      </c>
      <c r="BB8416" s="16" t="s">
        <v>185</v>
      </c>
      <c r="BC8416" s="16">
        <v>371.2</v>
      </c>
      <c r="BD8416" s="16" t="s">
        <v>185</v>
      </c>
      <c r="BE8416" s="16">
        <v>368.5</v>
      </c>
      <c r="BF8416" s="16" t="s">
        <v>185</v>
      </c>
      <c r="BG8416" s="16">
        <v>360.7</v>
      </c>
      <c r="BH8416" s="16" t="s">
        <v>185</v>
      </c>
      <c r="BI8416" s="16">
        <v>355.7</v>
      </c>
      <c r="BJ8416" s="16" t="s">
        <v>185</v>
      </c>
      <c r="BK8416" s="16">
        <v>363.2</v>
      </c>
      <c r="BL8416" s="16" t="s">
        <v>185</v>
      </c>
      <c r="BM8416" s="16">
        <v>366.8</v>
      </c>
      <c r="BN8416" s="16" t="s">
        <v>185</v>
      </c>
      <c r="BO8416" s="16">
        <v>357.1</v>
      </c>
      <c r="BP8416" s="16" t="s">
        <v>185</v>
      </c>
      <c r="BQ8416" s="16">
        <v>363.4</v>
      </c>
      <c r="BR8416" s="16" t="s">
        <v>185</v>
      </c>
      <c r="BS8416" s="16">
        <v>354.6</v>
      </c>
      <c r="BT8416" s="16" t="s">
        <v>185</v>
      </c>
      <c r="BU8416" s="16">
        <v>362.2</v>
      </c>
      <c r="BV8416" s="16" t="s">
        <v>185</v>
      </c>
      <c r="BW8416" s="16">
        <v>363.2</v>
      </c>
      <c r="BX8416" s="16" t="s">
        <v>185</v>
      </c>
      <c r="BY8416" s="16">
        <v>376.5</v>
      </c>
      <c r="BZ8416" s="16" t="s">
        <v>185</v>
      </c>
      <c r="CA8416" s="16">
        <v>381.2</v>
      </c>
      <c r="CB8416" s="16" t="s">
        <v>185</v>
      </c>
      <c r="CC8416" s="16">
        <v>395.6</v>
      </c>
      <c r="CD8416" s="16" t="s">
        <v>185</v>
      </c>
      <c r="CE8416" s="16">
        <v>392.1</v>
      </c>
      <c r="CF8416" s="16" t="s">
        <v>185</v>
      </c>
      <c r="CG8416" s="16">
        <v>388.7</v>
      </c>
      <c r="CH8416" s="16" t="s">
        <v>185</v>
      </c>
      <c r="CI8416" s="16">
        <v>381.7</v>
      </c>
      <c r="CJ8416" s="16" t="s">
        <v>185</v>
      </c>
      <c r="CK8416" s="16">
        <v>376.9</v>
      </c>
      <c r="CL8416" s="16" t="s">
        <v>185</v>
      </c>
      <c r="CM8416" s="16">
        <v>382.5</v>
      </c>
      <c r="CN8416" s="16" t="s">
        <v>185</v>
      </c>
      <c r="CO8416" s="16">
        <v>357.3</v>
      </c>
      <c r="CP8416" s="16" t="s">
        <v>185</v>
      </c>
      <c r="CQ8416" s="16">
        <v>354.9</v>
      </c>
      <c r="CR8416" s="16" t="s">
        <v>185</v>
      </c>
      <c r="CS8416" s="16">
        <v>352.4</v>
      </c>
      <c r="CT8416" s="16" t="s">
        <v>185</v>
      </c>
      <c r="CU8416" s="16">
        <v>349.4</v>
      </c>
      <c r="CV8416" s="16" t="s">
        <v>185</v>
      </c>
      <c r="CW8416" s="16">
        <v>346</v>
      </c>
      <c r="CX8416" s="16" t="s">
        <v>185</v>
      </c>
    </row>
    <row r="8417" spans="4:102">
      <c r="D8417" s="15" t="s">
        <v>70</v>
      </c>
      <c r="E8417" s="16">
        <v>491.5</v>
      </c>
      <c r="F8417" s="16" t="s">
        <v>185</v>
      </c>
      <c r="G8417" s="16">
        <v>496.4</v>
      </c>
      <c r="H8417" s="16" t="s">
        <v>185</v>
      </c>
      <c r="I8417" s="16">
        <v>503.6</v>
      </c>
      <c r="J8417" s="16" t="s">
        <v>185</v>
      </c>
      <c r="K8417" s="16">
        <v>528.6</v>
      </c>
      <c r="L8417" s="16" t="s">
        <v>185</v>
      </c>
      <c r="M8417" s="16">
        <v>525.20000000000005</v>
      </c>
      <c r="N8417" s="16" t="s">
        <v>185</v>
      </c>
      <c r="O8417" s="16">
        <v>526.6</v>
      </c>
      <c r="P8417" s="16" t="s">
        <v>185</v>
      </c>
      <c r="Q8417" s="16">
        <v>515.79999999999995</v>
      </c>
      <c r="R8417" s="16" t="s">
        <v>185</v>
      </c>
      <c r="S8417" s="16">
        <v>513.5</v>
      </c>
      <c r="T8417" s="16" t="s">
        <v>185</v>
      </c>
      <c r="U8417" s="16">
        <v>515.9</v>
      </c>
      <c r="V8417" s="16" t="s">
        <v>185</v>
      </c>
      <c r="W8417" s="16">
        <v>531.1</v>
      </c>
      <c r="X8417" s="16" t="s">
        <v>185</v>
      </c>
      <c r="Y8417" s="16">
        <v>538.1</v>
      </c>
      <c r="Z8417" s="16" t="s">
        <v>185</v>
      </c>
      <c r="AA8417" s="16">
        <v>549.20000000000005</v>
      </c>
      <c r="AB8417" s="16" t="s">
        <v>185</v>
      </c>
      <c r="AC8417" s="16">
        <v>538.4</v>
      </c>
      <c r="AD8417" s="16" t="s">
        <v>185</v>
      </c>
      <c r="AE8417" s="16">
        <v>543.6</v>
      </c>
      <c r="AF8417" s="16" t="s">
        <v>185</v>
      </c>
      <c r="AG8417" s="16">
        <v>500.1</v>
      </c>
      <c r="AH8417" s="16" t="s">
        <v>185</v>
      </c>
      <c r="AI8417" s="16">
        <v>483.5</v>
      </c>
      <c r="AJ8417" s="16" t="s">
        <v>185</v>
      </c>
      <c r="AK8417" s="16">
        <v>474.6</v>
      </c>
      <c r="AL8417" s="16" t="s">
        <v>185</v>
      </c>
      <c r="AM8417" s="16">
        <v>459.4</v>
      </c>
      <c r="AN8417" s="16" t="s">
        <v>185</v>
      </c>
      <c r="AO8417" s="16">
        <v>452.3</v>
      </c>
      <c r="AP8417" s="16" t="s">
        <v>185</v>
      </c>
      <c r="AQ8417" s="16">
        <v>459.1</v>
      </c>
      <c r="AR8417" s="16" t="s">
        <v>185</v>
      </c>
      <c r="AS8417" s="16">
        <v>459.5</v>
      </c>
      <c r="AT8417" s="16" t="s">
        <v>185</v>
      </c>
      <c r="AU8417" s="16">
        <v>439.8</v>
      </c>
      <c r="AV8417" s="16" t="s">
        <v>185</v>
      </c>
      <c r="AW8417" s="16">
        <v>424.8</v>
      </c>
      <c r="AX8417" s="16" t="s">
        <v>185</v>
      </c>
      <c r="AY8417" s="16">
        <v>420.6</v>
      </c>
      <c r="AZ8417" s="16" t="s">
        <v>185</v>
      </c>
      <c r="BA8417" s="16">
        <v>396.5</v>
      </c>
      <c r="BB8417" s="16" t="s">
        <v>185</v>
      </c>
      <c r="BC8417" s="16">
        <v>381.6</v>
      </c>
      <c r="BD8417" s="16" t="s">
        <v>185</v>
      </c>
      <c r="BE8417" s="16">
        <v>370.9</v>
      </c>
      <c r="BF8417" s="16" t="s">
        <v>185</v>
      </c>
      <c r="BG8417" s="16">
        <v>368.3</v>
      </c>
      <c r="BH8417" s="16" t="s">
        <v>185</v>
      </c>
      <c r="BI8417" s="16">
        <v>360.4</v>
      </c>
      <c r="BJ8417" s="16" t="s">
        <v>185</v>
      </c>
      <c r="BK8417" s="16">
        <v>355.4</v>
      </c>
      <c r="BL8417" s="16" t="s">
        <v>185</v>
      </c>
      <c r="BM8417" s="16">
        <v>363</v>
      </c>
      <c r="BN8417" s="16" t="s">
        <v>185</v>
      </c>
      <c r="BO8417" s="16">
        <v>366.6</v>
      </c>
      <c r="BP8417" s="16" t="s">
        <v>185</v>
      </c>
      <c r="BQ8417" s="16">
        <v>356.9</v>
      </c>
      <c r="BR8417" s="16" t="s">
        <v>185</v>
      </c>
      <c r="BS8417" s="16">
        <v>363.2</v>
      </c>
      <c r="BT8417" s="16" t="s">
        <v>185</v>
      </c>
      <c r="BU8417" s="16">
        <v>354.4</v>
      </c>
      <c r="BV8417" s="16" t="s">
        <v>185</v>
      </c>
      <c r="BW8417" s="16">
        <v>361.9</v>
      </c>
      <c r="BX8417" s="16" t="s">
        <v>185</v>
      </c>
      <c r="BY8417" s="16">
        <v>362.9</v>
      </c>
      <c r="BZ8417" s="16" t="s">
        <v>185</v>
      </c>
      <c r="CA8417" s="16">
        <v>376.2</v>
      </c>
      <c r="CB8417" s="16" t="s">
        <v>185</v>
      </c>
      <c r="CC8417" s="16">
        <v>380.9</v>
      </c>
      <c r="CD8417" s="16" t="s">
        <v>185</v>
      </c>
      <c r="CE8417" s="16">
        <v>395.3</v>
      </c>
      <c r="CF8417" s="16" t="s">
        <v>185</v>
      </c>
      <c r="CG8417" s="16">
        <v>391.9</v>
      </c>
      <c r="CH8417" s="16" t="s">
        <v>185</v>
      </c>
      <c r="CI8417" s="16">
        <v>388.5</v>
      </c>
      <c r="CJ8417" s="16" t="s">
        <v>185</v>
      </c>
      <c r="CK8417" s="16">
        <v>381.5</v>
      </c>
      <c r="CL8417" s="16" t="s">
        <v>185</v>
      </c>
      <c r="CM8417" s="16">
        <v>376.7</v>
      </c>
      <c r="CN8417" s="16" t="s">
        <v>185</v>
      </c>
      <c r="CO8417" s="16">
        <v>382.3</v>
      </c>
      <c r="CP8417" s="16" t="s">
        <v>185</v>
      </c>
      <c r="CQ8417" s="16">
        <v>357.1</v>
      </c>
      <c r="CR8417" s="16" t="s">
        <v>185</v>
      </c>
      <c r="CS8417" s="16">
        <v>354.7</v>
      </c>
      <c r="CT8417" s="16" t="s">
        <v>185</v>
      </c>
      <c r="CU8417" s="16">
        <v>352.2</v>
      </c>
      <c r="CV8417" s="16" t="s">
        <v>185</v>
      </c>
      <c r="CW8417" s="16">
        <v>349.2</v>
      </c>
      <c r="CX8417" s="16" t="s">
        <v>185</v>
      </c>
    </row>
    <row r="8418" spans="4:102">
      <c r="D8418" s="15" t="s">
        <v>71</v>
      </c>
      <c r="E8418" s="16">
        <v>483.5</v>
      </c>
      <c r="F8418" s="16" t="s">
        <v>185</v>
      </c>
      <c r="G8418" s="16">
        <v>490.9</v>
      </c>
      <c r="H8418" s="16" t="s">
        <v>185</v>
      </c>
      <c r="I8418" s="16">
        <v>495.9</v>
      </c>
      <c r="J8418" s="16" t="s">
        <v>185</v>
      </c>
      <c r="K8418" s="16">
        <v>503</v>
      </c>
      <c r="L8418" s="16" t="s">
        <v>185</v>
      </c>
      <c r="M8418" s="16">
        <v>528.1</v>
      </c>
      <c r="N8418" s="16" t="s">
        <v>185</v>
      </c>
      <c r="O8418" s="16">
        <v>524.70000000000005</v>
      </c>
      <c r="P8418" s="16" t="s">
        <v>185</v>
      </c>
      <c r="Q8418" s="16">
        <v>526.1</v>
      </c>
      <c r="R8418" s="16" t="s">
        <v>185</v>
      </c>
      <c r="S8418" s="16">
        <v>515.29999999999995</v>
      </c>
      <c r="T8418" s="16" t="s">
        <v>185</v>
      </c>
      <c r="U8418" s="16">
        <v>512.9</v>
      </c>
      <c r="V8418" s="16" t="s">
        <v>185</v>
      </c>
      <c r="W8418" s="16">
        <v>515.4</v>
      </c>
      <c r="X8418" s="16" t="s">
        <v>185</v>
      </c>
      <c r="Y8418" s="16">
        <v>530.6</v>
      </c>
      <c r="Z8418" s="16" t="s">
        <v>185</v>
      </c>
      <c r="AA8418" s="16">
        <v>537.6</v>
      </c>
      <c r="AB8418" s="16" t="s">
        <v>185</v>
      </c>
      <c r="AC8418" s="16">
        <v>548.6</v>
      </c>
      <c r="AD8418" s="16" t="s">
        <v>185</v>
      </c>
      <c r="AE8418" s="16">
        <v>537.9</v>
      </c>
      <c r="AF8418" s="16" t="s">
        <v>185</v>
      </c>
      <c r="AG8418" s="16">
        <v>543.1</v>
      </c>
      <c r="AH8418" s="16" t="s">
        <v>185</v>
      </c>
      <c r="AI8418" s="16">
        <v>499.6</v>
      </c>
      <c r="AJ8418" s="16" t="s">
        <v>185</v>
      </c>
      <c r="AK8418" s="16">
        <v>483</v>
      </c>
      <c r="AL8418" s="16" t="s">
        <v>185</v>
      </c>
      <c r="AM8418" s="16">
        <v>474.2</v>
      </c>
      <c r="AN8418" s="16" t="s">
        <v>185</v>
      </c>
      <c r="AO8418" s="16">
        <v>459</v>
      </c>
      <c r="AP8418" s="16" t="s">
        <v>185</v>
      </c>
      <c r="AQ8418" s="16">
        <v>451.9</v>
      </c>
      <c r="AR8418" s="16" t="s">
        <v>185</v>
      </c>
      <c r="AS8418" s="16">
        <v>458.7</v>
      </c>
      <c r="AT8418" s="16" t="s">
        <v>185</v>
      </c>
      <c r="AU8418" s="16">
        <v>459.1</v>
      </c>
      <c r="AV8418" s="16" t="s">
        <v>185</v>
      </c>
      <c r="AW8418" s="16">
        <v>439.4</v>
      </c>
      <c r="AX8418" s="16" t="s">
        <v>185</v>
      </c>
      <c r="AY8418" s="16">
        <v>424.4</v>
      </c>
      <c r="AZ8418" s="16" t="s">
        <v>185</v>
      </c>
      <c r="BA8418" s="16">
        <v>420.3</v>
      </c>
      <c r="BB8418" s="16" t="s">
        <v>185</v>
      </c>
      <c r="BC8418" s="16">
        <v>396.2</v>
      </c>
      <c r="BD8418" s="16" t="s">
        <v>185</v>
      </c>
      <c r="BE8418" s="16">
        <v>381.3</v>
      </c>
      <c r="BF8418" s="16" t="s">
        <v>185</v>
      </c>
      <c r="BG8418" s="16">
        <v>370.7</v>
      </c>
      <c r="BH8418" s="16" t="s">
        <v>185</v>
      </c>
      <c r="BI8418" s="16">
        <v>368</v>
      </c>
      <c r="BJ8418" s="16" t="s">
        <v>185</v>
      </c>
      <c r="BK8418" s="16">
        <v>360.2</v>
      </c>
      <c r="BL8418" s="16" t="s">
        <v>185</v>
      </c>
      <c r="BM8418" s="16">
        <v>355.2</v>
      </c>
      <c r="BN8418" s="16" t="s">
        <v>185</v>
      </c>
      <c r="BO8418" s="16">
        <v>362.8</v>
      </c>
      <c r="BP8418" s="16" t="s">
        <v>185</v>
      </c>
      <c r="BQ8418" s="16">
        <v>366.3</v>
      </c>
      <c r="BR8418" s="16" t="s">
        <v>185</v>
      </c>
      <c r="BS8418" s="16">
        <v>356.7</v>
      </c>
      <c r="BT8418" s="16" t="s">
        <v>185</v>
      </c>
      <c r="BU8418" s="16">
        <v>362.9</v>
      </c>
      <c r="BV8418" s="16" t="s">
        <v>185</v>
      </c>
      <c r="BW8418" s="16">
        <v>354.1</v>
      </c>
      <c r="BX8418" s="16" t="s">
        <v>185</v>
      </c>
      <c r="BY8418" s="16">
        <v>361.7</v>
      </c>
      <c r="BZ8418" s="16" t="s">
        <v>185</v>
      </c>
      <c r="CA8418" s="16">
        <v>362.7</v>
      </c>
      <c r="CB8418" s="16" t="s">
        <v>185</v>
      </c>
      <c r="CC8418" s="16">
        <v>376</v>
      </c>
      <c r="CD8418" s="16" t="s">
        <v>185</v>
      </c>
      <c r="CE8418" s="16">
        <v>380.7</v>
      </c>
      <c r="CF8418" s="16" t="s">
        <v>185</v>
      </c>
      <c r="CG8418" s="16">
        <v>395.1</v>
      </c>
      <c r="CH8418" s="16" t="s">
        <v>185</v>
      </c>
      <c r="CI8418" s="16">
        <v>391.7</v>
      </c>
      <c r="CJ8418" s="16" t="s">
        <v>185</v>
      </c>
      <c r="CK8418" s="16">
        <v>388.2</v>
      </c>
      <c r="CL8418" s="16" t="s">
        <v>185</v>
      </c>
      <c r="CM8418" s="16">
        <v>381.3</v>
      </c>
      <c r="CN8418" s="16" t="s">
        <v>185</v>
      </c>
      <c r="CO8418" s="16">
        <v>376.5</v>
      </c>
      <c r="CP8418" s="16" t="s">
        <v>185</v>
      </c>
      <c r="CQ8418" s="16">
        <v>382</v>
      </c>
      <c r="CR8418" s="16" t="s">
        <v>185</v>
      </c>
      <c r="CS8418" s="16">
        <v>356.9</v>
      </c>
      <c r="CT8418" s="16" t="s">
        <v>185</v>
      </c>
      <c r="CU8418" s="16">
        <v>354.5</v>
      </c>
      <c r="CV8418" s="16" t="s">
        <v>185</v>
      </c>
      <c r="CW8418" s="16">
        <v>352</v>
      </c>
      <c r="CX8418" s="16" t="s">
        <v>185</v>
      </c>
    </row>
    <row r="8419" spans="4:102">
      <c r="D8419" s="15" t="s">
        <v>72</v>
      </c>
      <c r="E8419" s="16">
        <v>469.4</v>
      </c>
      <c r="F8419" s="16" t="s">
        <v>185</v>
      </c>
      <c r="G8419" s="16">
        <v>482.9</v>
      </c>
      <c r="H8419" s="16" t="s">
        <v>185</v>
      </c>
      <c r="I8419" s="16">
        <v>490.3</v>
      </c>
      <c r="J8419" s="16" t="s">
        <v>185</v>
      </c>
      <c r="K8419" s="16">
        <v>495.3</v>
      </c>
      <c r="L8419" s="16" t="s">
        <v>185</v>
      </c>
      <c r="M8419" s="16">
        <v>502.4</v>
      </c>
      <c r="N8419" s="16" t="s">
        <v>185</v>
      </c>
      <c r="O8419" s="16">
        <v>527.5</v>
      </c>
      <c r="P8419" s="16" t="s">
        <v>185</v>
      </c>
      <c r="Q8419" s="16">
        <v>524.1</v>
      </c>
      <c r="R8419" s="16" t="s">
        <v>185</v>
      </c>
      <c r="S8419" s="16">
        <v>525.5</v>
      </c>
      <c r="T8419" s="16" t="s">
        <v>185</v>
      </c>
      <c r="U8419" s="16">
        <v>514.70000000000005</v>
      </c>
      <c r="V8419" s="16" t="s">
        <v>185</v>
      </c>
      <c r="W8419" s="16">
        <v>512.4</v>
      </c>
      <c r="X8419" s="16" t="s">
        <v>185</v>
      </c>
      <c r="Y8419" s="16">
        <v>514.9</v>
      </c>
      <c r="Z8419" s="16" t="s">
        <v>185</v>
      </c>
      <c r="AA8419" s="16">
        <v>530.1</v>
      </c>
      <c r="AB8419" s="16" t="s">
        <v>185</v>
      </c>
      <c r="AC8419" s="16">
        <v>537</v>
      </c>
      <c r="AD8419" s="16" t="s">
        <v>185</v>
      </c>
      <c r="AE8419" s="16">
        <v>548.1</v>
      </c>
      <c r="AF8419" s="16" t="s">
        <v>185</v>
      </c>
      <c r="AG8419" s="16">
        <v>537.29999999999995</v>
      </c>
      <c r="AH8419" s="16" t="s">
        <v>185</v>
      </c>
      <c r="AI8419" s="16">
        <v>542.5</v>
      </c>
      <c r="AJ8419" s="16" t="s">
        <v>185</v>
      </c>
      <c r="AK8419" s="16">
        <v>499.1</v>
      </c>
      <c r="AL8419" s="16" t="s">
        <v>185</v>
      </c>
      <c r="AM8419" s="16">
        <v>482.6</v>
      </c>
      <c r="AN8419" s="16" t="s">
        <v>185</v>
      </c>
      <c r="AO8419" s="16">
        <v>473.8</v>
      </c>
      <c r="AP8419" s="16" t="s">
        <v>185</v>
      </c>
      <c r="AQ8419" s="16">
        <v>458.6</v>
      </c>
      <c r="AR8419" s="16" t="s">
        <v>185</v>
      </c>
      <c r="AS8419" s="16">
        <v>451.5</v>
      </c>
      <c r="AT8419" s="16" t="s">
        <v>185</v>
      </c>
      <c r="AU8419" s="16">
        <v>458.3</v>
      </c>
      <c r="AV8419" s="16" t="s">
        <v>185</v>
      </c>
      <c r="AW8419" s="16">
        <v>458.7</v>
      </c>
      <c r="AX8419" s="16" t="s">
        <v>185</v>
      </c>
      <c r="AY8419" s="16">
        <v>439</v>
      </c>
      <c r="AZ8419" s="16" t="s">
        <v>185</v>
      </c>
      <c r="BA8419" s="16">
        <v>424.1</v>
      </c>
      <c r="BB8419" s="16" t="s">
        <v>185</v>
      </c>
      <c r="BC8419" s="16">
        <v>419.9</v>
      </c>
      <c r="BD8419" s="16" t="s">
        <v>185</v>
      </c>
      <c r="BE8419" s="16">
        <v>395.9</v>
      </c>
      <c r="BF8419" s="16" t="s">
        <v>185</v>
      </c>
      <c r="BG8419" s="16">
        <v>381</v>
      </c>
      <c r="BH8419" s="16" t="s">
        <v>185</v>
      </c>
      <c r="BI8419" s="16">
        <v>370.4</v>
      </c>
      <c r="BJ8419" s="16" t="s">
        <v>185</v>
      </c>
      <c r="BK8419" s="16">
        <v>367.7</v>
      </c>
      <c r="BL8419" s="16" t="s">
        <v>185</v>
      </c>
      <c r="BM8419" s="16">
        <v>359.9</v>
      </c>
      <c r="BN8419" s="16" t="s">
        <v>185</v>
      </c>
      <c r="BO8419" s="16">
        <v>354.9</v>
      </c>
      <c r="BP8419" s="16" t="s">
        <v>185</v>
      </c>
      <c r="BQ8419" s="16">
        <v>362.5</v>
      </c>
      <c r="BR8419" s="16" t="s">
        <v>185</v>
      </c>
      <c r="BS8419" s="16">
        <v>366.1</v>
      </c>
      <c r="BT8419" s="16" t="s">
        <v>185</v>
      </c>
      <c r="BU8419" s="16">
        <v>356.4</v>
      </c>
      <c r="BV8419" s="16" t="s">
        <v>185</v>
      </c>
      <c r="BW8419" s="16">
        <v>362.6</v>
      </c>
      <c r="BX8419" s="16" t="s">
        <v>185</v>
      </c>
      <c r="BY8419" s="16">
        <v>353.9</v>
      </c>
      <c r="BZ8419" s="16" t="s">
        <v>185</v>
      </c>
      <c r="CA8419" s="16">
        <v>361.4</v>
      </c>
      <c r="CB8419" s="16" t="s">
        <v>185</v>
      </c>
      <c r="CC8419" s="16">
        <v>362.4</v>
      </c>
      <c r="CD8419" s="16" t="s">
        <v>185</v>
      </c>
      <c r="CE8419" s="16">
        <v>375.7</v>
      </c>
      <c r="CF8419" s="16" t="s">
        <v>185</v>
      </c>
      <c r="CG8419" s="16">
        <v>380.4</v>
      </c>
      <c r="CH8419" s="16" t="s">
        <v>185</v>
      </c>
      <c r="CI8419" s="16">
        <v>394.8</v>
      </c>
      <c r="CJ8419" s="16" t="s">
        <v>185</v>
      </c>
      <c r="CK8419" s="16">
        <v>391.4</v>
      </c>
      <c r="CL8419" s="16" t="s">
        <v>185</v>
      </c>
      <c r="CM8419" s="16">
        <v>388</v>
      </c>
      <c r="CN8419" s="16" t="s">
        <v>185</v>
      </c>
      <c r="CO8419" s="16">
        <v>381</v>
      </c>
      <c r="CP8419" s="16" t="s">
        <v>185</v>
      </c>
      <c r="CQ8419" s="16">
        <v>376.2</v>
      </c>
      <c r="CR8419" s="16" t="s">
        <v>185</v>
      </c>
      <c r="CS8419" s="16">
        <v>381.8</v>
      </c>
      <c r="CT8419" s="16" t="s">
        <v>185</v>
      </c>
      <c r="CU8419" s="16">
        <v>356.6</v>
      </c>
      <c r="CV8419" s="16" t="s">
        <v>185</v>
      </c>
      <c r="CW8419" s="16">
        <v>354.3</v>
      </c>
      <c r="CX8419" s="16" t="s">
        <v>185</v>
      </c>
    </row>
    <row r="8420" spans="4:102">
      <c r="D8420" s="15" t="s">
        <v>73</v>
      </c>
      <c r="E8420" s="16">
        <v>476.3</v>
      </c>
      <c r="F8420" s="16" t="s">
        <v>185</v>
      </c>
      <c r="G8420" s="16">
        <v>468.8</v>
      </c>
      <c r="H8420" s="16" t="s">
        <v>185</v>
      </c>
      <c r="I8420" s="16">
        <v>482.2</v>
      </c>
      <c r="J8420" s="16" t="s">
        <v>185</v>
      </c>
      <c r="K8420" s="16">
        <v>489.7</v>
      </c>
      <c r="L8420" s="16" t="s">
        <v>185</v>
      </c>
      <c r="M8420" s="16">
        <v>494.6</v>
      </c>
      <c r="N8420" s="16" t="s">
        <v>185</v>
      </c>
      <c r="O8420" s="16">
        <v>501.8</v>
      </c>
      <c r="P8420" s="16" t="s">
        <v>185</v>
      </c>
      <c r="Q8420" s="16">
        <v>526.79999999999995</v>
      </c>
      <c r="R8420" s="16" t="s">
        <v>185</v>
      </c>
      <c r="S8420" s="16">
        <v>523.4</v>
      </c>
      <c r="T8420" s="16" t="s">
        <v>185</v>
      </c>
      <c r="U8420" s="16">
        <v>524.79999999999995</v>
      </c>
      <c r="V8420" s="16" t="s">
        <v>185</v>
      </c>
      <c r="W8420" s="16">
        <v>514.1</v>
      </c>
      <c r="X8420" s="16" t="s">
        <v>185</v>
      </c>
      <c r="Y8420" s="16">
        <v>511.8</v>
      </c>
      <c r="Z8420" s="16" t="s">
        <v>185</v>
      </c>
      <c r="AA8420" s="16">
        <v>514.20000000000005</v>
      </c>
      <c r="AB8420" s="16" t="s">
        <v>185</v>
      </c>
      <c r="AC8420" s="16">
        <v>529.4</v>
      </c>
      <c r="AD8420" s="16" t="s">
        <v>185</v>
      </c>
      <c r="AE8420" s="16">
        <v>536.4</v>
      </c>
      <c r="AF8420" s="16" t="s">
        <v>185</v>
      </c>
      <c r="AG8420" s="16">
        <v>547.4</v>
      </c>
      <c r="AH8420" s="16" t="s">
        <v>185</v>
      </c>
      <c r="AI8420" s="16">
        <v>536.70000000000005</v>
      </c>
      <c r="AJ8420" s="16" t="s">
        <v>185</v>
      </c>
      <c r="AK8420" s="16">
        <v>541.9</v>
      </c>
      <c r="AL8420" s="16" t="s">
        <v>185</v>
      </c>
      <c r="AM8420" s="16">
        <v>498.6</v>
      </c>
      <c r="AN8420" s="16" t="s">
        <v>185</v>
      </c>
      <c r="AO8420" s="16">
        <v>482</v>
      </c>
      <c r="AP8420" s="16" t="s">
        <v>185</v>
      </c>
      <c r="AQ8420" s="16">
        <v>473.3</v>
      </c>
      <c r="AR8420" s="16" t="s">
        <v>185</v>
      </c>
      <c r="AS8420" s="16">
        <v>458.1</v>
      </c>
      <c r="AT8420" s="16" t="s">
        <v>185</v>
      </c>
      <c r="AU8420" s="16">
        <v>451</v>
      </c>
      <c r="AV8420" s="16" t="s">
        <v>185</v>
      </c>
      <c r="AW8420" s="16">
        <v>457.8</v>
      </c>
      <c r="AX8420" s="16" t="s">
        <v>185</v>
      </c>
      <c r="AY8420" s="16">
        <v>458.2</v>
      </c>
      <c r="AZ8420" s="16" t="s">
        <v>185</v>
      </c>
      <c r="BA8420" s="16">
        <v>438.6</v>
      </c>
      <c r="BB8420" s="16" t="s">
        <v>185</v>
      </c>
      <c r="BC8420" s="16">
        <v>423.6</v>
      </c>
      <c r="BD8420" s="16" t="s">
        <v>185</v>
      </c>
      <c r="BE8420" s="16">
        <v>419.5</v>
      </c>
      <c r="BF8420" s="16" t="s">
        <v>185</v>
      </c>
      <c r="BG8420" s="16">
        <v>395.5</v>
      </c>
      <c r="BH8420" s="16" t="s">
        <v>185</v>
      </c>
      <c r="BI8420" s="16">
        <v>380.7</v>
      </c>
      <c r="BJ8420" s="16" t="s">
        <v>185</v>
      </c>
      <c r="BK8420" s="16">
        <v>370</v>
      </c>
      <c r="BL8420" s="16" t="s">
        <v>185</v>
      </c>
      <c r="BM8420" s="16">
        <v>367.4</v>
      </c>
      <c r="BN8420" s="16" t="s">
        <v>185</v>
      </c>
      <c r="BO8420" s="16">
        <v>359.5</v>
      </c>
      <c r="BP8420" s="16" t="s">
        <v>185</v>
      </c>
      <c r="BQ8420" s="16">
        <v>354.6</v>
      </c>
      <c r="BR8420" s="16" t="s">
        <v>185</v>
      </c>
      <c r="BS8420" s="16">
        <v>362.2</v>
      </c>
      <c r="BT8420" s="16" t="s">
        <v>185</v>
      </c>
      <c r="BU8420" s="16">
        <v>365.7</v>
      </c>
      <c r="BV8420" s="16" t="s">
        <v>185</v>
      </c>
      <c r="BW8420" s="16">
        <v>356.1</v>
      </c>
      <c r="BX8420" s="16" t="s">
        <v>185</v>
      </c>
      <c r="BY8420" s="16">
        <v>362.3</v>
      </c>
      <c r="BZ8420" s="16" t="s">
        <v>185</v>
      </c>
      <c r="CA8420" s="16">
        <v>353.6</v>
      </c>
      <c r="CB8420" s="16" t="s">
        <v>185</v>
      </c>
      <c r="CC8420" s="16">
        <v>361.1</v>
      </c>
      <c r="CD8420" s="16" t="s">
        <v>185</v>
      </c>
      <c r="CE8420" s="16">
        <v>362.2</v>
      </c>
      <c r="CF8420" s="16" t="s">
        <v>185</v>
      </c>
      <c r="CG8420" s="16">
        <v>375.4</v>
      </c>
      <c r="CH8420" s="16" t="s">
        <v>185</v>
      </c>
      <c r="CI8420" s="16">
        <v>380.1</v>
      </c>
      <c r="CJ8420" s="16" t="s">
        <v>185</v>
      </c>
      <c r="CK8420" s="16">
        <v>394.5</v>
      </c>
      <c r="CL8420" s="16" t="s">
        <v>185</v>
      </c>
      <c r="CM8420" s="16">
        <v>391.1</v>
      </c>
      <c r="CN8420" s="16" t="s">
        <v>185</v>
      </c>
      <c r="CO8420" s="16">
        <v>387.7</v>
      </c>
      <c r="CP8420" s="16" t="s">
        <v>185</v>
      </c>
      <c r="CQ8420" s="16">
        <v>380.7</v>
      </c>
      <c r="CR8420" s="16" t="s">
        <v>185</v>
      </c>
      <c r="CS8420" s="16">
        <v>376</v>
      </c>
      <c r="CT8420" s="16" t="s">
        <v>185</v>
      </c>
      <c r="CU8420" s="16">
        <v>381.5</v>
      </c>
      <c r="CV8420" s="16" t="s">
        <v>185</v>
      </c>
      <c r="CW8420" s="16">
        <v>356.4</v>
      </c>
      <c r="CX8420" s="16" t="s">
        <v>185</v>
      </c>
    </row>
    <row r="8421" spans="4:102">
      <c r="D8421" s="15" t="s">
        <v>74</v>
      </c>
      <c r="E8421" s="16">
        <v>479.7</v>
      </c>
      <c r="F8421" s="16" t="s">
        <v>185</v>
      </c>
      <c r="G8421" s="16">
        <v>475.6</v>
      </c>
      <c r="H8421" s="16" t="s">
        <v>185</v>
      </c>
      <c r="I8421" s="16">
        <v>468.1</v>
      </c>
      <c r="J8421" s="16" t="s">
        <v>185</v>
      </c>
      <c r="K8421" s="16">
        <v>481.5</v>
      </c>
      <c r="L8421" s="16" t="s">
        <v>185</v>
      </c>
      <c r="M8421" s="16">
        <v>488.9</v>
      </c>
      <c r="N8421" s="16" t="s">
        <v>185</v>
      </c>
      <c r="O8421" s="16">
        <v>493.9</v>
      </c>
      <c r="P8421" s="16" t="s">
        <v>185</v>
      </c>
      <c r="Q8421" s="16">
        <v>501.1</v>
      </c>
      <c r="R8421" s="16" t="s">
        <v>185</v>
      </c>
      <c r="S8421" s="16">
        <v>526.1</v>
      </c>
      <c r="T8421" s="16" t="s">
        <v>185</v>
      </c>
      <c r="U8421" s="16">
        <v>522.70000000000005</v>
      </c>
      <c r="V8421" s="16" t="s">
        <v>185</v>
      </c>
      <c r="W8421" s="16">
        <v>524.1</v>
      </c>
      <c r="X8421" s="16" t="s">
        <v>185</v>
      </c>
      <c r="Y8421" s="16">
        <v>513.4</v>
      </c>
      <c r="Z8421" s="16" t="s">
        <v>185</v>
      </c>
      <c r="AA8421" s="16">
        <v>511.1</v>
      </c>
      <c r="AB8421" s="16" t="s">
        <v>185</v>
      </c>
      <c r="AC8421" s="16">
        <v>513.6</v>
      </c>
      <c r="AD8421" s="16" t="s">
        <v>185</v>
      </c>
      <c r="AE8421" s="16">
        <v>528.70000000000005</v>
      </c>
      <c r="AF8421" s="16" t="s">
        <v>185</v>
      </c>
      <c r="AG8421" s="16">
        <v>535.70000000000005</v>
      </c>
      <c r="AH8421" s="16" t="s">
        <v>185</v>
      </c>
      <c r="AI8421" s="16">
        <v>546.79999999999995</v>
      </c>
      <c r="AJ8421" s="16" t="s">
        <v>185</v>
      </c>
      <c r="AK8421" s="16">
        <v>536.1</v>
      </c>
      <c r="AL8421" s="16" t="s">
        <v>185</v>
      </c>
      <c r="AM8421" s="16">
        <v>541.29999999999995</v>
      </c>
      <c r="AN8421" s="16" t="s">
        <v>185</v>
      </c>
      <c r="AO8421" s="16">
        <v>498</v>
      </c>
      <c r="AP8421" s="16" t="s">
        <v>185</v>
      </c>
      <c r="AQ8421" s="16">
        <v>481.5</v>
      </c>
      <c r="AR8421" s="16" t="s">
        <v>185</v>
      </c>
      <c r="AS8421" s="16">
        <v>472.7</v>
      </c>
      <c r="AT8421" s="16" t="s">
        <v>185</v>
      </c>
      <c r="AU8421" s="16">
        <v>457.6</v>
      </c>
      <c r="AV8421" s="16" t="s">
        <v>185</v>
      </c>
      <c r="AW8421" s="16">
        <v>450.5</v>
      </c>
      <c r="AX8421" s="16" t="s">
        <v>185</v>
      </c>
      <c r="AY8421" s="16">
        <v>457.3</v>
      </c>
      <c r="AZ8421" s="16" t="s">
        <v>185</v>
      </c>
      <c r="BA8421" s="16">
        <v>457.7</v>
      </c>
      <c r="BB8421" s="16" t="s">
        <v>185</v>
      </c>
      <c r="BC8421" s="16">
        <v>438.1</v>
      </c>
      <c r="BD8421" s="16" t="s">
        <v>185</v>
      </c>
      <c r="BE8421" s="16">
        <v>423.2</v>
      </c>
      <c r="BF8421" s="16" t="s">
        <v>185</v>
      </c>
      <c r="BG8421" s="16">
        <v>419</v>
      </c>
      <c r="BH8421" s="16" t="s">
        <v>185</v>
      </c>
      <c r="BI8421" s="16">
        <v>395.1</v>
      </c>
      <c r="BJ8421" s="16" t="s">
        <v>185</v>
      </c>
      <c r="BK8421" s="16">
        <v>380.3</v>
      </c>
      <c r="BL8421" s="16" t="s">
        <v>185</v>
      </c>
      <c r="BM8421" s="16">
        <v>369.6</v>
      </c>
      <c r="BN8421" s="16" t="s">
        <v>185</v>
      </c>
      <c r="BO8421" s="16">
        <v>367</v>
      </c>
      <c r="BP8421" s="16" t="s">
        <v>185</v>
      </c>
      <c r="BQ8421" s="16">
        <v>359.2</v>
      </c>
      <c r="BR8421" s="16" t="s">
        <v>185</v>
      </c>
      <c r="BS8421" s="16">
        <v>354.2</v>
      </c>
      <c r="BT8421" s="16" t="s">
        <v>185</v>
      </c>
      <c r="BU8421" s="16">
        <v>361.8</v>
      </c>
      <c r="BV8421" s="16" t="s">
        <v>185</v>
      </c>
      <c r="BW8421" s="16">
        <v>365.4</v>
      </c>
      <c r="BX8421" s="16" t="s">
        <v>185</v>
      </c>
      <c r="BY8421" s="16">
        <v>355.8</v>
      </c>
      <c r="BZ8421" s="16" t="s">
        <v>185</v>
      </c>
      <c r="CA8421" s="16">
        <v>362</v>
      </c>
      <c r="CB8421" s="16" t="s">
        <v>185</v>
      </c>
      <c r="CC8421" s="16">
        <v>353.3</v>
      </c>
      <c r="CD8421" s="16" t="s">
        <v>185</v>
      </c>
      <c r="CE8421" s="16">
        <v>360.8</v>
      </c>
      <c r="CF8421" s="16" t="s">
        <v>185</v>
      </c>
      <c r="CG8421" s="16">
        <v>361.8</v>
      </c>
      <c r="CH8421" s="16" t="s">
        <v>185</v>
      </c>
      <c r="CI8421" s="16">
        <v>375.1</v>
      </c>
      <c r="CJ8421" s="16" t="s">
        <v>185</v>
      </c>
      <c r="CK8421" s="16">
        <v>379.8</v>
      </c>
      <c r="CL8421" s="16" t="s">
        <v>185</v>
      </c>
      <c r="CM8421" s="16">
        <v>394.2</v>
      </c>
      <c r="CN8421" s="16" t="s">
        <v>185</v>
      </c>
      <c r="CO8421" s="16">
        <v>390.8</v>
      </c>
      <c r="CP8421" s="16" t="s">
        <v>185</v>
      </c>
      <c r="CQ8421" s="16">
        <v>387.4</v>
      </c>
      <c r="CR8421" s="16" t="s">
        <v>185</v>
      </c>
      <c r="CS8421" s="16">
        <v>380.4</v>
      </c>
      <c r="CT8421" s="16" t="s">
        <v>185</v>
      </c>
      <c r="CU8421" s="16">
        <v>375.7</v>
      </c>
      <c r="CV8421" s="16" t="s">
        <v>185</v>
      </c>
      <c r="CW8421" s="16">
        <v>381.2</v>
      </c>
      <c r="CX8421" s="16" t="s">
        <v>185</v>
      </c>
    </row>
    <row r="8422" spans="4:102">
      <c r="D8422" s="15" t="s">
        <v>75</v>
      </c>
      <c r="E8422" s="16">
        <v>516.20000000000005</v>
      </c>
      <c r="F8422" s="16" t="s">
        <v>185</v>
      </c>
      <c r="G8422" s="16">
        <v>478.8</v>
      </c>
      <c r="H8422" s="16" t="s">
        <v>185</v>
      </c>
      <c r="I8422" s="16">
        <v>474.8</v>
      </c>
      <c r="J8422" s="16" t="s">
        <v>185</v>
      </c>
      <c r="K8422" s="16">
        <v>467.3</v>
      </c>
      <c r="L8422" s="16" t="s">
        <v>185</v>
      </c>
      <c r="M8422" s="16">
        <v>480.7</v>
      </c>
      <c r="N8422" s="16" t="s">
        <v>185</v>
      </c>
      <c r="O8422" s="16">
        <v>488.2</v>
      </c>
      <c r="P8422" s="16" t="s">
        <v>185</v>
      </c>
      <c r="Q8422" s="16">
        <v>493.2</v>
      </c>
      <c r="R8422" s="16" t="s">
        <v>185</v>
      </c>
      <c r="S8422" s="16">
        <v>500.3</v>
      </c>
      <c r="T8422" s="16" t="s">
        <v>185</v>
      </c>
      <c r="U8422" s="16">
        <v>525.29999999999995</v>
      </c>
      <c r="V8422" s="16" t="s">
        <v>185</v>
      </c>
      <c r="W8422" s="16">
        <v>521.9</v>
      </c>
      <c r="X8422" s="16" t="s">
        <v>185</v>
      </c>
      <c r="Y8422" s="16">
        <v>523.29999999999995</v>
      </c>
      <c r="Z8422" s="16" t="s">
        <v>185</v>
      </c>
      <c r="AA8422" s="16">
        <v>512.6</v>
      </c>
      <c r="AB8422" s="16" t="s">
        <v>185</v>
      </c>
      <c r="AC8422" s="16">
        <v>510.3</v>
      </c>
      <c r="AD8422" s="16" t="s">
        <v>185</v>
      </c>
      <c r="AE8422" s="16">
        <v>512.79999999999995</v>
      </c>
      <c r="AF8422" s="16" t="s">
        <v>185</v>
      </c>
      <c r="AG8422" s="16">
        <v>528</v>
      </c>
      <c r="AH8422" s="16" t="s">
        <v>185</v>
      </c>
      <c r="AI8422" s="16">
        <v>535</v>
      </c>
      <c r="AJ8422" s="16" t="s">
        <v>185</v>
      </c>
      <c r="AK8422" s="16">
        <v>546</v>
      </c>
      <c r="AL8422" s="16" t="s">
        <v>185</v>
      </c>
      <c r="AM8422" s="16">
        <v>535.29999999999995</v>
      </c>
      <c r="AN8422" s="16" t="s">
        <v>185</v>
      </c>
      <c r="AO8422" s="16">
        <v>540.6</v>
      </c>
      <c r="AP8422" s="16" t="s">
        <v>185</v>
      </c>
      <c r="AQ8422" s="16">
        <v>497.3</v>
      </c>
      <c r="AR8422" s="16" t="s">
        <v>185</v>
      </c>
      <c r="AS8422" s="16">
        <v>480.9</v>
      </c>
      <c r="AT8422" s="16" t="s">
        <v>185</v>
      </c>
      <c r="AU8422" s="16">
        <v>472.1</v>
      </c>
      <c r="AV8422" s="16" t="s">
        <v>185</v>
      </c>
      <c r="AW8422" s="16">
        <v>457</v>
      </c>
      <c r="AX8422" s="16" t="s">
        <v>185</v>
      </c>
      <c r="AY8422" s="16">
        <v>450</v>
      </c>
      <c r="AZ8422" s="16" t="s">
        <v>185</v>
      </c>
      <c r="BA8422" s="16">
        <v>456.7</v>
      </c>
      <c r="BB8422" s="16" t="s">
        <v>185</v>
      </c>
      <c r="BC8422" s="16">
        <v>457.1</v>
      </c>
      <c r="BD8422" s="16" t="s">
        <v>185</v>
      </c>
      <c r="BE8422" s="16">
        <v>437.6</v>
      </c>
      <c r="BF8422" s="16" t="s">
        <v>185</v>
      </c>
      <c r="BG8422" s="16">
        <v>422.7</v>
      </c>
      <c r="BH8422" s="16" t="s">
        <v>185</v>
      </c>
      <c r="BI8422" s="16">
        <v>418.6</v>
      </c>
      <c r="BJ8422" s="16" t="s">
        <v>185</v>
      </c>
      <c r="BK8422" s="16">
        <v>394.6</v>
      </c>
      <c r="BL8422" s="16" t="s">
        <v>185</v>
      </c>
      <c r="BM8422" s="16">
        <v>379.8</v>
      </c>
      <c r="BN8422" s="16" t="s">
        <v>185</v>
      </c>
      <c r="BO8422" s="16">
        <v>369.2</v>
      </c>
      <c r="BP8422" s="16" t="s">
        <v>185</v>
      </c>
      <c r="BQ8422" s="16">
        <v>366.6</v>
      </c>
      <c r="BR8422" s="16" t="s">
        <v>185</v>
      </c>
      <c r="BS8422" s="16">
        <v>358.8</v>
      </c>
      <c r="BT8422" s="16" t="s">
        <v>185</v>
      </c>
      <c r="BU8422" s="16">
        <v>353.9</v>
      </c>
      <c r="BV8422" s="16" t="s">
        <v>185</v>
      </c>
      <c r="BW8422" s="16">
        <v>361.4</v>
      </c>
      <c r="BX8422" s="16" t="s">
        <v>185</v>
      </c>
      <c r="BY8422" s="16">
        <v>365</v>
      </c>
      <c r="BZ8422" s="16" t="s">
        <v>185</v>
      </c>
      <c r="CA8422" s="16">
        <v>355.4</v>
      </c>
      <c r="CB8422" s="16" t="s">
        <v>185</v>
      </c>
      <c r="CC8422" s="16">
        <v>361.6</v>
      </c>
      <c r="CD8422" s="16" t="s">
        <v>185</v>
      </c>
      <c r="CE8422" s="16">
        <v>352.9</v>
      </c>
      <c r="CF8422" s="16" t="s">
        <v>185</v>
      </c>
      <c r="CG8422" s="16">
        <v>360.5</v>
      </c>
      <c r="CH8422" s="16" t="s">
        <v>185</v>
      </c>
      <c r="CI8422" s="16">
        <v>361.5</v>
      </c>
      <c r="CJ8422" s="16" t="s">
        <v>185</v>
      </c>
      <c r="CK8422" s="16">
        <v>374.7</v>
      </c>
      <c r="CL8422" s="16" t="s">
        <v>185</v>
      </c>
      <c r="CM8422" s="16">
        <v>379.5</v>
      </c>
      <c r="CN8422" s="16" t="s">
        <v>185</v>
      </c>
      <c r="CO8422" s="16">
        <v>393.8</v>
      </c>
      <c r="CP8422" s="16" t="s">
        <v>185</v>
      </c>
      <c r="CQ8422" s="16">
        <v>390.4</v>
      </c>
      <c r="CR8422" s="16" t="s">
        <v>185</v>
      </c>
      <c r="CS8422" s="16">
        <v>387</v>
      </c>
      <c r="CT8422" s="16" t="s">
        <v>185</v>
      </c>
      <c r="CU8422" s="16">
        <v>380.1</v>
      </c>
      <c r="CV8422" s="16" t="s">
        <v>185</v>
      </c>
      <c r="CW8422" s="16">
        <v>375.3</v>
      </c>
      <c r="CX8422" s="16" t="s">
        <v>185</v>
      </c>
    </row>
    <row r="8423" spans="4:102">
      <c r="D8423" s="15" t="s">
        <v>76</v>
      </c>
      <c r="E8423" s="16">
        <v>565</v>
      </c>
      <c r="F8423" s="16" t="s">
        <v>185</v>
      </c>
      <c r="G8423" s="16">
        <v>515.20000000000005</v>
      </c>
      <c r="H8423" s="16" t="s">
        <v>185</v>
      </c>
      <c r="I8423" s="16">
        <v>477.9</v>
      </c>
      <c r="J8423" s="16" t="s">
        <v>185</v>
      </c>
      <c r="K8423" s="16">
        <v>473.9</v>
      </c>
      <c r="L8423" s="16" t="s">
        <v>185</v>
      </c>
      <c r="M8423" s="16">
        <v>466.4</v>
      </c>
      <c r="N8423" s="16" t="s">
        <v>185</v>
      </c>
      <c r="O8423" s="16">
        <v>479.9</v>
      </c>
      <c r="P8423" s="16" t="s">
        <v>185</v>
      </c>
      <c r="Q8423" s="16">
        <v>487.3</v>
      </c>
      <c r="R8423" s="16" t="s">
        <v>185</v>
      </c>
      <c r="S8423" s="16">
        <v>492.3</v>
      </c>
      <c r="T8423" s="16" t="s">
        <v>185</v>
      </c>
      <c r="U8423" s="16">
        <v>499.5</v>
      </c>
      <c r="V8423" s="16" t="s">
        <v>185</v>
      </c>
      <c r="W8423" s="16">
        <v>524.4</v>
      </c>
      <c r="X8423" s="16" t="s">
        <v>185</v>
      </c>
      <c r="Y8423" s="16">
        <v>521</v>
      </c>
      <c r="Z8423" s="16" t="s">
        <v>185</v>
      </c>
      <c r="AA8423" s="16">
        <v>522.5</v>
      </c>
      <c r="AB8423" s="16" t="s">
        <v>185</v>
      </c>
      <c r="AC8423" s="16">
        <v>511.8</v>
      </c>
      <c r="AD8423" s="16" t="s">
        <v>185</v>
      </c>
      <c r="AE8423" s="16">
        <v>509.5</v>
      </c>
      <c r="AF8423" s="16" t="s">
        <v>185</v>
      </c>
      <c r="AG8423" s="16">
        <v>512</v>
      </c>
      <c r="AH8423" s="16" t="s">
        <v>185</v>
      </c>
      <c r="AI8423" s="16">
        <v>527.20000000000005</v>
      </c>
      <c r="AJ8423" s="16" t="s">
        <v>185</v>
      </c>
      <c r="AK8423" s="16">
        <v>534.20000000000005</v>
      </c>
      <c r="AL8423" s="16" t="s">
        <v>185</v>
      </c>
      <c r="AM8423" s="16">
        <v>545.20000000000005</v>
      </c>
      <c r="AN8423" s="16" t="s">
        <v>185</v>
      </c>
      <c r="AO8423" s="16">
        <v>534.6</v>
      </c>
      <c r="AP8423" s="16" t="s">
        <v>185</v>
      </c>
      <c r="AQ8423" s="16">
        <v>539.79999999999995</v>
      </c>
      <c r="AR8423" s="16" t="s">
        <v>185</v>
      </c>
      <c r="AS8423" s="16">
        <v>496.6</v>
      </c>
      <c r="AT8423" s="16" t="s">
        <v>185</v>
      </c>
      <c r="AU8423" s="16">
        <v>480.2</v>
      </c>
      <c r="AV8423" s="16" t="s">
        <v>185</v>
      </c>
      <c r="AW8423" s="16">
        <v>471.4</v>
      </c>
      <c r="AX8423" s="16" t="s">
        <v>185</v>
      </c>
      <c r="AY8423" s="16">
        <v>456.4</v>
      </c>
      <c r="AZ8423" s="16" t="s">
        <v>185</v>
      </c>
      <c r="BA8423" s="16">
        <v>449.3</v>
      </c>
      <c r="BB8423" s="16" t="s">
        <v>185</v>
      </c>
      <c r="BC8423" s="16">
        <v>456.1</v>
      </c>
      <c r="BD8423" s="16" t="s">
        <v>185</v>
      </c>
      <c r="BE8423" s="16">
        <v>456.5</v>
      </c>
      <c r="BF8423" s="16" t="s">
        <v>185</v>
      </c>
      <c r="BG8423" s="16">
        <v>437</v>
      </c>
      <c r="BH8423" s="16" t="s">
        <v>185</v>
      </c>
      <c r="BI8423" s="16">
        <v>422.1</v>
      </c>
      <c r="BJ8423" s="16" t="s">
        <v>185</v>
      </c>
      <c r="BK8423" s="16">
        <v>418</v>
      </c>
      <c r="BL8423" s="16" t="s">
        <v>185</v>
      </c>
      <c r="BM8423" s="16">
        <v>394.1</v>
      </c>
      <c r="BN8423" s="16" t="s">
        <v>185</v>
      </c>
      <c r="BO8423" s="16">
        <v>379.4</v>
      </c>
      <c r="BP8423" s="16" t="s">
        <v>185</v>
      </c>
      <c r="BQ8423" s="16">
        <v>368.8</v>
      </c>
      <c r="BR8423" s="16" t="s">
        <v>185</v>
      </c>
      <c r="BS8423" s="16">
        <v>366.2</v>
      </c>
      <c r="BT8423" s="16" t="s">
        <v>185</v>
      </c>
      <c r="BU8423" s="16">
        <v>358.4</v>
      </c>
      <c r="BV8423" s="16" t="s">
        <v>185</v>
      </c>
      <c r="BW8423" s="16">
        <v>353.4</v>
      </c>
      <c r="BX8423" s="16" t="s">
        <v>185</v>
      </c>
      <c r="BY8423" s="16">
        <v>361</v>
      </c>
      <c r="BZ8423" s="16" t="s">
        <v>185</v>
      </c>
      <c r="CA8423" s="16">
        <v>364.6</v>
      </c>
      <c r="CB8423" s="16" t="s">
        <v>185</v>
      </c>
      <c r="CC8423" s="16">
        <v>355</v>
      </c>
      <c r="CD8423" s="16" t="s">
        <v>185</v>
      </c>
      <c r="CE8423" s="16">
        <v>361.2</v>
      </c>
      <c r="CF8423" s="16" t="s">
        <v>185</v>
      </c>
      <c r="CG8423" s="16">
        <v>352.5</v>
      </c>
      <c r="CH8423" s="16" t="s">
        <v>185</v>
      </c>
      <c r="CI8423" s="16">
        <v>360.1</v>
      </c>
      <c r="CJ8423" s="16" t="s">
        <v>185</v>
      </c>
      <c r="CK8423" s="16">
        <v>361.1</v>
      </c>
      <c r="CL8423" s="16" t="s">
        <v>185</v>
      </c>
      <c r="CM8423" s="16">
        <v>374.3</v>
      </c>
      <c r="CN8423" s="16" t="s">
        <v>185</v>
      </c>
      <c r="CO8423" s="16">
        <v>379.1</v>
      </c>
      <c r="CP8423" s="16" t="s">
        <v>185</v>
      </c>
      <c r="CQ8423" s="16">
        <v>393.4</v>
      </c>
      <c r="CR8423" s="16" t="s">
        <v>185</v>
      </c>
      <c r="CS8423" s="16">
        <v>390</v>
      </c>
      <c r="CT8423" s="16" t="s">
        <v>185</v>
      </c>
      <c r="CU8423" s="16">
        <v>386.6</v>
      </c>
      <c r="CV8423" s="16" t="s">
        <v>185</v>
      </c>
      <c r="CW8423" s="16">
        <v>379.7</v>
      </c>
      <c r="CX8423" s="16" t="s">
        <v>185</v>
      </c>
    </row>
    <row r="8424" spans="4:102">
      <c r="D8424" s="15" t="s">
        <v>77</v>
      </c>
      <c r="E8424" s="16">
        <v>584.20000000000005</v>
      </c>
      <c r="F8424" s="16" t="s">
        <v>185</v>
      </c>
      <c r="G8424" s="16">
        <v>563.79999999999995</v>
      </c>
      <c r="H8424" s="16" t="s">
        <v>185</v>
      </c>
      <c r="I8424" s="16">
        <v>514.1</v>
      </c>
      <c r="J8424" s="16" t="s">
        <v>185</v>
      </c>
      <c r="K8424" s="16">
        <v>477</v>
      </c>
      <c r="L8424" s="16" t="s">
        <v>185</v>
      </c>
      <c r="M8424" s="16">
        <v>473</v>
      </c>
      <c r="N8424" s="16" t="s">
        <v>185</v>
      </c>
      <c r="O8424" s="16">
        <v>465.5</v>
      </c>
      <c r="P8424" s="16" t="s">
        <v>185</v>
      </c>
      <c r="Q8424" s="16">
        <v>479</v>
      </c>
      <c r="R8424" s="16" t="s">
        <v>185</v>
      </c>
      <c r="S8424" s="16">
        <v>486.4</v>
      </c>
      <c r="T8424" s="16" t="s">
        <v>185</v>
      </c>
      <c r="U8424" s="16">
        <v>491.4</v>
      </c>
      <c r="V8424" s="16" t="s">
        <v>185</v>
      </c>
      <c r="W8424" s="16">
        <v>498.5</v>
      </c>
      <c r="X8424" s="16" t="s">
        <v>185</v>
      </c>
      <c r="Y8424" s="16">
        <v>523.4</v>
      </c>
      <c r="Z8424" s="16" t="s">
        <v>185</v>
      </c>
      <c r="AA8424" s="16">
        <v>520.1</v>
      </c>
      <c r="AB8424" s="16" t="s">
        <v>185</v>
      </c>
      <c r="AC8424" s="16">
        <v>521.5</v>
      </c>
      <c r="AD8424" s="16" t="s">
        <v>185</v>
      </c>
      <c r="AE8424" s="16">
        <v>510.9</v>
      </c>
      <c r="AF8424" s="16" t="s">
        <v>185</v>
      </c>
      <c r="AG8424" s="16">
        <v>508.6</v>
      </c>
      <c r="AH8424" s="16" t="s">
        <v>185</v>
      </c>
      <c r="AI8424" s="16">
        <v>511.2</v>
      </c>
      <c r="AJ8424" s="16" t="s">
        <v>185</v>
      </c>
      <c r="AK8424" s="16">
        <v>526.29999999999995</v>
      </c>
      <c r="AL8424" s="16" t="s">
        <v>185</v>
      </c>
      <c r="AM8424" s="16">
        <v>533.29999999999995</v>
      </c>
      <c r="AN8424" s="16" t="s">
        <v>185</v>
      </c>
      <c r="AO8424" s="16">
        <v>544.29999999999995</v>
      </c>
      <c r="AP8424" s="16" t="s">
        <v>185</v>
      </c>
      <c r="AQ8424" s="16">
        <v>533.70000000000005</v>
      </c>
      <c r="AR8424" s="16" t="s">
        <v>185</v>
      </c>
      <c r="AS8424" s="16">
        <v>538.9</v>
      </c>
      <c r="AT8424" s="16" t="s">
        <v>185</v>
      </c>
      <c r="AU8424" s="16">
        <v>495.8</v>
      </c>
      <c r="AV8424" s="16" t="s">
        <v>185</v>
      </c>
      <c r="AW8424" s="16">
        <v>479.4</v>
      </c>
      <c r="AX8424" s="16" t="s">
        <v>185</v>
      </c>
      <c r="AY8424" s="16">
        <v>470.7</v>
      </c>
      <c r="AZ8424" s="16" t="s">
        <v>185</v>
      </c>
      <c r="BA8424" s="16">
        <v>455.7</v>
      </c>
      <c r="BB8424" s="16" t="s">
        <v>185</v>
      </c>
      <c r="BC8424" s="16">
        <v>448.7</v>
      </c>
      <c r="BD8424" s="16" t="s">
        <v>185</v>
      </c>
      <c r="BE8424" s="16">
        <v>455.4</v>
      </c>
      <c r="BF8424" s="16" t="s">
        <v>185</v>
      </c>
      <c r="BG8424" s="16">
        <v>455.9</v>
      </c>
      <c r="BH8424" s="16" t="s">
        <v>185</v>
      </c>
      <c r="BI8424" s="16">
        <v>436.4</v>
      </c>
      <c r="BJ8424" s="16" t="s">
        <v>185</v>
      </c>
      <c r="BK8424" s="16">
        <v>421.5</v>
      </c>
      <c r="BL8424" s="16" t="s">
        <v>185</v>
      </c>
      <c r="BM8424" s="16">
        <v>417.4</v>
      </c>
      <c r="BN8424" s="16" t="s">
        <v>185</v>
      </c>
      <c r="BO8424" s="16">
        <v>393.6</v>
      </c>
      <c r="BP8424" s="16" t="s">
        <v>185</v>
      </c>
      <c r="BQ8424" s="16">
        <v>378.8</v>
      </c>
      <c r="BR8424" s="16" t="s">
        <v>185</v>
      </c>
      <c r="BS8424" s="16">
        <v>368.3</v>
      </c>
      <c r="BT8424" s="16" t="s">
        <v>185</v>
      </c>
      <c r="BU8424" s="16">
        <v>365.7</v>
      </c>
      <c r="BV8424" s="16" t="s">
        <v>185</v>
      </c>
      <c r="BW8424" s="16">
        <v>357.9</v>
      </c>
      <c r="BX8424" s="16" t="s">
        <v>185</v>
      </c>
      <c r="BY8424" s="16">
        <v>353</v>
      </c>
      <c r="BZ8424" s="16" t="s">
        <v>185</v>
      </c>
      <c r="CA8424" s="16">
        <v>360.5</v>
      </c>
      <c r="CB8424" s="16" t="s">
        <v>185</v>
      </c>
      <c r="CC8424" s="16">
        <v>364.1</v>
      </c>
      <c r="CD8424" s="16" t="s">
        <v>185</v>
      </c>
      <c r="CE8424" s="16">
        <v>354.5</v>
      </c>
      <c r="CF8424" s="16" t="s">
        <v>185</v>
      </c>
      <c r="CG8424" s="16">
        <v>360.8</v>
      </c>
      <c r="CH8424" s="16" t="s">
        <v>185</v>
      </c>
      <c r="CI8424" s="16">
        <v>352.1</v>
      </c>
      <c r="CJ8424" s="16" t="s">
        <v>185</v>
      </c>
      <c r="CK8424" s="16">
        <v>359.6</v>
      </c>
      <c r="CL8424" s="16" t="s">
        <v>185</v>
      </c>
      <c r="CM8424" s="16">
        <v>360.7</v>
      </c>
      <c r="CN8424" s="16" t="s">
        <v>185</v>
      </c>
      <c r="CO8424" s="16">
        <v>373.9</v>
      </c>
      <c r="CP8424" s="16" t="s">
        <v>185</v>
      </c>
      <c r="CQ8424" s="16">
        <v>378.6</v>
      </c>
      <c r="CR8424" s="16" t="s">
        <v>185</v>
      </c>
      <c r="CS8424" s="16">
        <v>393</v>
      </c>
      <c r="CT8424" s="16" t="s">
        <v>185</v>
      </c>
      <c r="CU8424" s="16">
        <v>389.6</v>
      </c>
      <c r="CV8424" s="16" t="s">
        <v>185</v>
      </c>
      <c r="CW8424" s="16">
        <v>386.2</v>
      </c>
      <c r="CX8424" s="16" t="s">
        <v>185</v>
      </c>
    </row>
    <row r="8425" spans="4:102">
      <c r="D8425" s="15" t="s">
        <v>78</v>
      </c>
      <c r="E8425" s="16">
        <v>623.5</v>
      </c>
      <c r="F8425" s="16" t="s">
        <v>185</v>
      </c>
      <c r="G8425" s="16">
        <v>582.79999999999995</v>
      </c>
      <c r="H8425" s="16" t="s">
        <v>185</v>
      </c>
      <c r="I8425" s="16">
        <v>562.5</v>
      </c>
      <c r="J8425" s="16" t="s">
        <v>185</v>
      </c>
      <c r="K8425" s="16">
        <v>513</v>
      </c>
      <c r="L8425" s="16" t="s">
        <v>185</v>
      </c>
      <c r="M8425" s="16">
        <v>475.9</v>
      </c>
      <c r="N8425" s="16" t="s">
        <v>185</v>
      </c>
      <c r="O8425" s="16">
        <v>471.9</v>
      </c>
      <c r="P8425" s="16" t="s">
        <v>185</v>
      </c>
      <c r="Q8425" s="16">
        <v>464.5</v>
      </c>
      <c r="R8425" s="16" t="s">
        <v>185</v>
      </c>
      <c r="S8425" s="16">
        <v>477.9</v>
      </c>
      <c r="T8425" s="16" t="s">
        <v>185</v>
      </c>
      <c r="U8425" s="16">
        <v>485.4</v>
      </c>
      <c r="V8425" s="16" t="s">
        <v>185</v>
      </c>
      <c r="W8425" s="16">
        <v>490.4</v>
      </c>
      <c r="X8425" s="16" t="s">
        <v>185</v>
      </c>
      <c r="Y8425" s="16">
        <v>497.5</v>
      </c>
      <c r="Z8425" s="16" t="s">
        <v>185</v>
      </c>
      <c r="AA8425" s="16">
        <v>522.4</v>
      </c>
      <c r="AB8425" s="16" t="s">
        <v>185</v>
      </c>
      <c r="AC8425" s="16">
        <v>519</v>
      </c>
      <c r="AD8425" s="16" t="s">
        <v>185</v>
      </c>
      <c r="AE8425" s="16">
        <v>520.5</v>
      </c>
      <c r="AF8425" s="16" t="s">
        <v>185</v>
      </c>
      <c r="AG8425" s="16">
        <v>509.9</v>
      </c>
      <c r="AH8425" s="16" t="s">
        <v>185</v>
      </c>
      <c r="AI8425" s="16">
        <v>507.7</v>
      </c>
      <c r="AJ8425" s="16" t="s">
        <v>185</v>
      </c>
      <c r="AK8425" s="16">
        <v>510.2</v>
      </c>
      <c r="AL8425" s="16" t="s">
        <v>185</v>
      </c>
      <c r="AM8425" s="16">
        <v>525.29999999999995</v>
      </c>
      <c r="AN8425" s="16" t="s">
        <v>185</v>
      </c>
      <c r="AO8425" s="16">
        <v>532.29999999999995</v>
      </c>
      <c r="AP8425" s="16" t="s">
        <v>185</v>
      </c>
      <c r="AQ8425" s="16">
        <v>543.29999999999995</v>
      </c>
      <c r="AR8425" s="16" t="s">
        <v>185</v>
      </c>
      <c r="AS8425" s="16">
        <v>532.70000000000005</v>
      </c>
      <c r="AT8425" s="16" t="s">
        <v>185</v>
      </c>
      <c r="AU8425" s="16">
        <v>538</v>
      </c>
      <c r="AV8425" s="16" t="s">
        <v>185</v>
      </c>
      <c r="AW8425" s="16">
        <v>494.9</v>
      </c>
      <c r="AX8425" s="16" t="s">
        <v>185</v>
      </c>
      <c r="AY8425" s="16">
        <v>478.6</v>
      </c>
      <c r="AZ8425" s="16" t="s">
        <v>185</v>
      </c>
      <c r="BA8425" s="16">
        <v>469.9</v>
      </c>
      <c r="BB8425" s="16" t="s">
        <v>185</v>
      </c>
      <c r="BC8425" s="16">
        <v>454.9</v>
      </c>
      <c r="BD8425" s="16" t="s">
        <v>185</v>
      </c>
      <c r="BE8425" s="16">
        <v>447.9</v>
      </c>
      <c r="BF8425" s="16" t="s">
        <v>185</v>
      </c>
      <c r="BG8425" s="16">
        <v>454.7</v>
      </c>
      <c r="BH8425" s="16" t="s">
        <v>185</v>
      </c>
      <c r="BI8425" s="16">
        <v>455.1</v>
      </c>
      <c r="BJ8425" s="16" t="s">
        <v>185</v>
      </c>
      <c r="BK8425" s="16">
        <v>435.7</v>
      </c>
      <c r="BL8425" s="16" t="s">
        <v>185</v>
      </c>
      <c r="BM8425" s="16">
        <v>420.9</v>
      </c>
      <c r="BN8425" s="16" t="s">
        <v>185</v>
      </c>
      <c r="BO8425" s="16">
        <v>416.8</v>
      </c>
      <c r="BP8425" s="16" t="s">
        <v>185</v>
      </c>
      <c r="BQ8425" s="16">
        <v>393</v>
      </c>
      <c r="BR8425" s="16" t="s">
        <v>185</v>
      </c>
      <c r="BS8425" s="16">
        <v>378.3</v>
      </c>
      <c r="BT8425" s="16" t="s">
        <v>185</v>
      </c>
      <c r="BU8425" s="16">
        <v>367.7</v>
      </c>
      <c r="BV8425" s="16" t="s">
        <v>185</v>
      </c>
      <c r="BW8425" s="16">
        <v>365.1</v>
      </c>
      <c r="BX8425" s="16" t="s">
        <v>185</v>
      </c>
      <c r="BY8425" s="16">
        <v>357.4</v>
      </c>
      <c r="BZ8425" s="16" t="s">
        <v>185</v>
      </c>
      <c r="CA8425" s="16">
        <v>352.5</v>
      </c>
      <c r="CB8425" s="16" t="s">
        <v>185</v>
      </c>
      <c r="CC8425" s="16">
        <v>360</v>
      </c>
      <c r="CD8425" s="16" t="s">
        <v>185</v>
      </c>
      <c r="CE8425" s="16">
        <v>363.6</v>
      </c>
      <c r="CF8425" s="16" t="s">
        <v>185</v>
      </c>
      <c r="CG8425" s="16">
        <v>354.1</v>
      </c>
      <c r="CH8425" s="16" t="s">
        <v>185</v>
      </c>
      <c r="CI8425" s="16">
        <v>360.3</v>
      </c>
      <c r="CJ8425" s="16" t="s">
        <v>185</v>
      </c>
      <c r="CK8425" s="16">
        <v>351.6</v>
      </c>
      <c r="CL8425" s="16" t="s">
        <v>185</v>
      </c>
      <c r="CM8425" s="16">
        <v>359.2</v>
      </c>
      <c r="CN8425" s="16" t="s">
        <v>185</v>
      </c>
      <c r="CO8425" s="16">
        <v>360.2</v>
      </c>
      <c r="CP8425" s="16" t="s">
        <v>185</v>
      </c>
      <c r="CQ8425" s="16">
        <v>373.4</v>
      </c>
      <c r="CR8425" s="16" t="s">
        <v>185</v>
      </c>
      <c r="CS8425" s="16">
        <v>378.1</v>
      </c>
      <c r="CT8425" s="16" t="s">
        <v>185</v>
      </c>
      <c r="CU8425" s="16">
        <v>392.5</v>
      </c>
      <c r="CV8425" s="16" t="s">
        <v>185</v>
      </c>
      <c r="CW8425" s="16">
        <v>389.1</v>
      </c>
      <c r="CX8425" s="16" t="s">
        <v>185</v>
      </c>
    </row>
    <row r="8426" spans="4:102">
      <c r="D8426" s="15" t="s">
        <v>79</v>
      </c>
      <c r="E8426" s="16">
        <v>651.1</v>
      </c>
      <c r="F8426" s="16" t="s">
        <v>185</v>
      </c>
      <c r="G8426" s="16">
        <v>621.79999999999995</v>
      </c>
      <c r="H8426" s="16" t="s">
        <v>185</v>
      </c>
      <c r="I8426" s="16">
        <v>581.4</v>
      </c>
      <c r="J8426" s="16" t="s">
        <v>185</v>
      </c>
      <c r="K8426" s="16">
        <v>561.1</v>
      </c>
      <c r="L8426" s="16" t="s">
        <v>185</v>
      </c>
      <c r="M8426" s="16">
        <v>511.7</v>
      </c>
      <c r="N8426" s="16" t="s">
        <v>185</v>
      </c>
      <c r="O8426" s="16">
        <v>474.8</v>
      </c>
      <c r="P8426" s="16" t="s">
        <v>185</v>
      </c>
      <c r="Q8426" s="16">
        <v>470.8</v>
      </c>
      <c r="R8426" s="16" t="s">
        <v>185</v>
      </c>
      <c r="S8426" s="16">
        <v>463.4</v>
      </c>
      <c r="T8426" s="16" t="s">
        <v>185</v>
      </c>
      <c r="U8426" s="16">
        <v>476.8</v>
      </c>
      <c r="V8426" s="16" t="s">
        <v>185</v>
      </c>
      <c r="W8426" s="16">
        <v>484.3</v>
      </c>
      <c r="X8426" s="16" t="s">
        <v>185</v>
      </c>
      <c r="Y8426" s="16">
        <v>489.3</v>
      </c>
      <c r="Z8426" s="16" t="s">
        <v>185</v>
      </c>
      <c r="AA8426" s="16">
        <v>496.4</v>
      </c>
      <c r="AB8426" s="16" t="s">
        <v>185</v>
      </c>
      <c r="AC8426" s="16">
        <v>521.20000000000005</v>
      </c>
      <c r="AD8426" s="16" t="s">
        <v>185</v>
      </c>
      <c r="AE8426" s="16">
        <v>517.9</v>
      </c>
      <c r="AF8426" s="16" t="s">
        <v>185</v>
      </c>
      <c r="AG8426" s="16">
        <v>519.4</v>
      </c>
      <c r="AH8426" s="16" t="s">
        <v>185</v>
      </c>
      <c r="AI8426" s="16">
        <v>508.8</v>
      </c>
      <c r="AJ8426" s="16" t="s">
        <v>185</v>
      </c>
      <c r="AK8426" s="16">
        <v>506.6</v>
      </c>
      <c r="AL8426" s="16" t="s">
        <v>185</v>
      </c>
      <c r="AM8426" s="16">
        <v>509.2</v>
      </c>
      <c r="AN8426" s="16" t="s">
        <v>185</v>
      </c>
      <c r="AO8426" s="16">
        <v>524.29999999999995</v>
      </c>
      <c r="AP8426" s="16" t="s">
        <v>185</v>
      </c>
      <c r="AQ8426" s="16">
        <v>531.20000000000005</v>
      </c>
      <c r="AR8426" s="16" t="s">
        <v>185</v>
      </c>
      <c r="AS8426" s="16">
        <v>542.20000000000005</v>
      </c>
      <c r="AT8426" s="16" t="s">
        <v>185</v>
      </c>
      <c r="AU8426" s="16">
        <v>531.70000000000005</v>
      </c>
      <c r="AV8426" s="16" t="s">
        <v>185</v>
      </c>
      <c r="AW8426" s="16">
        <v>536.9</v>
      </c>
      <c r="AX8426" s="16" t="s">
        <v>185</v>
      </c>
      <c r="AY8426" s="16">
        <v>494</v>
      </c>
      <c r="AZ8426" s="16" t="s">
        <v>185</v>
      </c>
      <c r="BA8426" s="16">
        <v>477.7</v>
      </c>
      <c r="BB8426" s="16" t="s">
        <v>185</v>
      </c>
      <c r="BC8426" s="16">
        <v>469.1</v>
      </c>
      <c r="BD8426" s="16" t="s">
        <v>185</v>
      </c>
      <c r="BE8426" s="16">
        <v>454.1</v>
      </c>
      <c r="BF8426" s="16" t="s">
        <v>185</v>
      </c>
      <c r="BG8426" s="16">
        <v>447.1</v>
      </c>
      <c r="BH8426" s="16" t="s">
        <v>185</v>
      </c>
      <c r="BI8426" s="16">
        <v>453.9</v>
      </c>
      <c r="BJ8426" s="16" t="s">
        <v>185</v>
      </c>
      <c r="BK8426" s="16">
        <v>454.3</v>
      </c>
      <c r="BL8426" s="16" t="s">
        <v>185</v>
      </c>
      <c r="BM8426" s="16">
        <v>434.9</v>
      </c>
      <c r="BN8426" s="16" t="s">
        <v>185</v>
      </c>
      <c r="BO8426" s="16">
        <v>420.2</v>
      </c>
      <c r="BP8426" s="16" t="s">
        <v>185</v>
      </c>
      <c r="BQ8426" s="16">
        <v>416.1</v>
      </c>
      <c r="BR8426" s="16" t="s">
        <v>185</v>
      </c>
      <c r="BS8426" s="16">
        <v>392.3</v>
      </c>
      <c r="BT8426" s="16" t="s">
        <v>185</v>
      </c>
      <c r="BU8426" s="16">
        <v>377.6</v>
      </c>
      <c r="BV8426" s="16" t="s">
        <v>185</v>
      </c>
      <c r="BW8426" s="16">
        <v>367.1</v>
      </c>
      <c r="BX8426" s="16" t="s">
        <v>185</v>
      </c>
      <c r="BY8426" s="16">
        <v>364.6</v>
      </c>
      <c r="BZ8426" s="16" t="s">
        <v>185</v>
      </c>
      <c r="CA8426" s="16">
        <v>356.8</v>
      </c>
      <c r="CB8426" s="16" t="s">
        <v>185</v>
      </c>
      <c r="CC8426" s="16">
        <v>351.9</v>
      </c>
      <c r="CD8426" s="16" t="s">
        <v>185</v>
      </c>
      <c r="CE8426" s="16">
        <v>359.5</v>
      </c>
      <c r="CF8426" s="16" t="s">
        <v>185</v>
      </c>
      <c r="CG8426" s="16">
        <v>363.1</v>
      </c>
      <c r="CH8426" s="16" t="s">
        <v>185</v>
      </c>
      <c r="CI8426" s="16">
        <v>353.5</v>
      </c>
      <c r="CJ8426" s="16" t="s">
        <v>185</v>
      </c>
      <c r="CK8426" s="16">
        <v>359.8</v>
      </c>
      <c r="CL8426" s="16" t="s">
        <v>185</v>
      </c>
      <c r="CM8426" s="16">
        <v>351.1</v>
      </c>
      <c r="CN8426" s="16" t="s">
        <v>185</v>
      </c>
      <c r="CO8426" s="16">
        <v>358.7</v>
      </c>
      <c r="CP8426" s="16" t="s">
        <v>185</v>
      </c>
      <c r="CQ8426" s="16">
        <v>359.7</v>
      </c>
      <c r="CR8426" s="16" t="s">
        <v>185</v>
      </c>
      <c r="CS8426" s="16">
        <v>372.9</v>
      </c>
      <c r="CT8426" s="16" t="s">
        <v>185</v>
      </c>
      <c r="CU8426" s="16">
        <v>377.6</v>
      </c>
      <c r="CV8426" s="16" t="s">
        <v>185</v>
      </c>
      <c r="CW8426" s="16">
        <v>391.9</v>
      </c>
      <c r="CX8426" s="16" t="s">
        <v>185</v>
      </c>
    </row>
    <row r="8427" spans="4:102">
      <c r="D8427" s="15" t="s">
        <v>80</v>
      </c>
      <c r="E8427" s="16">
        <v>666.6</v>
      </c>
      <c r="F8427" s="16" t="s">
        <v>185</v>
      </c>
      <c r="G8427" s="16">
        <v>649.20000000000005</v>
      </c>
      <c r="H8427" s="16" t="s">
        <v>185</v>
      </c>
      <c r="I8427" s="16">
        <v>620.1</v>
      </c>
      <c r="J8427" s="16" t="s">
        <v>185</v>
      </c>
      <c r="K8427" s="16">
        <v>579.79999999999995</v>
      </c>
      <c r="L8427" s="16" t="s">
        <v>185</v>
      </c>
      <c r="M8427" s="16">
        <v>559.6</v>
      </c>
      <c r="N8427" s="16" t="s">
        <v>185</v>
      </c>
      <c r="O8427" s="16">
        <v>510.4</v>
      </c>
      <c r="P8427" s="16" t="s">
        <v>185</v>
      </c>
      <c r="Q8427" s="16">
        <v>473.5</v>
      </c>
      <c r="R8427" s="16" t="s">
        <v>185</v>
      </c>
      <c r="S8427" s="16">
        <v>469.6</v>
      </c>
      <c r="T8427" s="16" t="s">
        <v>185</v>
      </c>
      <c r="U8427" s="16">
        <v>462.3</v>
      </c>
      <c r="V8427" s="16" t="s">
        <v>185</v>
      </c>
      <c r="W8427" s="16">
        <v>475.6</v>
      </c>
      <c r="X8427" s="16" t="s">
        <v>185</v>
      </c>
      <c r="Y8427" s="16">
        <v>483</v>
      </c>
      <c r="Z8427" s="16" t="s">
        <v>185</v>
      </c>
      <c r="AA8427" s="16">
        <v>488.1</v>
      </c>
      <c r="AB8427" s="16" t="s">
        <v>185</v>
      </c>
      <c r="AC8427" s="16">
        <v>495.2</v>
      </c>
      <c r="AD8427" s="16" t="s">
        <v>185</v>
      </c>
      <c r="AE8427" s="16">
        <v>520</v>
      </c>
      <c r="AF8427" s="16" t="s">
        <v>185</v>
      </c>
      <c r="AG8427" s="16">
        <v>516.70000000000005</v>
      </c>
      <c r="AH8427" s="16" t="s">
        <v>185</v>
      </c>
      <c r="AI8427" s="16">
        <v>518.20000000000005</v>
      </c>
      <c r="AJ8427" s="16" t="s">
        <v>185</v>
      </c>
      <c r="AK8427" s="16">
        <v>507.7</v>
      </c>
      <c r="AL8427" s="16" t="s">
        <v>185</v>
      </c>
      <c r="AM8427" s="16">
        <v>505.5</v>
      </c>
      <c r="AN8427" s="16" t="s">
        <v>185</v>
      </c>
      <c r="AO8427" s="16">
        <v>508</v>
      </c>
      <c r="AP8427" s="16" t="s">
        <v>185</v>
      </c>
      <c r="AQ8427" s="16">
        <v>523.1</v>
      </c>
      <c r="AR8427" s="16" t="s">
        <v>185</v>
      </c>
      <c r="AS8427" s="16">
        <v>530.1</v>
      </c>
      <c r="AT8427" s="16" t="s">
        <v>185</v>
      </c>
      <c r="AU8427" s="16">
        <v>541.1</v>
      </c>
      <c r="AV8427" s="16" t="s">
        <v>185</v>
      </c>
      <c r="AW8427" s="16">
        <v>530.6</v>
      </c>
      <c r="AX8427" s="16" t="s">
        <v>185</v>
      </c>
      <c r="AY8427" s="16">
        <v>535.79999999999995</v>
      </c>
      <c r="AZ8427" s="16" t="s">
        <v>185</v>
      </c>
      <c r="BA8427" s="16">
        <v>493</v>
      </c>
      <c r="BB8427" s="16" t="s">
        <v>185</v>
      </c>
      <c r="BC8427" s="16">
        <v>476.7</v>
      </c>
      <c r="BD8427" s="16" t="s">
        <v>185</v>
      </c>
      <c r="BE8427" s="16">
        <v>468.1</v>
      </c>
      <c r="BF8427" s="16" t="s">
        <v>185</v>
      </c>
      <c r="BG8427" s="16">
        <v>453.2</v>
      </c>
      <c r="BH8427" s="16" t="s">
        <v>185</v>
      </c>
      <c r="BI8427" s="16">
        <v>446.2</v>
      </c>
      <c r="BJ8427" s="16" t="s">
        <v>185</v>
      </c>
      <c r="BK8427" s="16">
        <v>453</v>
      </c>
      <c r="BL8427" s="16" t="s">
        <v>185</v>
      </c>
      <c r="BM8427" s="16">
        <v>453.5</v>
      </c>
      <c r="BN8427" s="16" t="s">
        <v>185</v>
      </c>
      <c r="BO8427" s="16">
        <v>434.1</v>
      </c>
      <c r="BP8427" s="16" t="s">
        <v>185</v>
      </c>
      <c r="BQ8427" s="16">
        <v>419.4</v>
      </c>
      <c r="BR8427" s="16" t="s">
        <v>185</v>
      </c>
      <c r="BS8427" s="16">
        <v>415.3</v>
      </c>
      <c r="BT8427" s="16" t="s">
        <v>185</v>
      </c>
      <c r="BU8427" s="16">
        <v>391.6</v>
      </c>
      <c r="BV8427" s="16" t="s">
        <v>185</v>
      </c>
      <c r="BW8427" s="16">
        <v>377</v>
      </c>
      <c r="BX8427" s="16" t="s">
        <v>185</v>
      </c>
      <c r="BY8427" s="16">
        <v>366.5</v>
      </c>
      <c r="BZ8427" s="16" t="s">
        <v>185</v>
      </c>
      <c r="CA8427" s="16">
        <v>363.9</v>
      </c>
      <c r="CB8427" s="16" t="s">
        <v>185</v>
      </c>
      <c r="CC8427" s="16">
        <v>356.2</v>
      </c>
      <c r="CD8427" s="16" t="s">
        <v>185</v>
      </c>
      <c r="CE8427" s="16">
        <v>351.3</v>
      </c>
      <c r="CF8427" s="16" t="s">
        <v>185</v>
      </c>
      <c r="CG8427" s="16">
        <v>358.9</v>
      </c>
      <c r="CH8427" s="16" t="s">
        <v>185</v>
      </c>
      <c r="CI8427" s="16">
        <v>362.5</v>
      </c>
      <c r="CJ8427" s="16" t="s">
        <v>185</v>
      </c>
      <c r="CK8427" s="16">
        <v>352.9</v>
      </c>
      <c r="CL8427" s="16" t="s">
        <v>185</v>
      </c>
      <c r="CM8427" s="16">
        <v>359.2</v>
      </c>
      <c r="CN8427" s="16" t="s">
        <v>185</v>
      </c>
      <c r="CO8427" s="16">
        <v>350.5</v>
      </c>
      <c r="CP8427" s="16" t="s">
        <v>185</v>
      </c>
      <c r="CQ8427" s="16">
        <v>358.1</v>
      </c>
      <c r="CR8427" s="16" t="s">
        <v>185</v>
      </c>
      <c r="CS8427" s="16">
        <v>359.1</v>
      </c>
      <c r="CT8427" s="16" t="s">
        <v>185</v>
      </c>
      <c r="CU8427" s="16">
        <v>372.3</v>
      </c>
      <c r="CV8427" s="16" t="s">
        <v>185</v>
      </c>
      <c r="CW8427" s="16">
        <v>377</v>
      </c>
      <c r="CX8427" s="16" t="s">
        <v>185</v>
      </c>
    </row>
    <row r="8428" spans="4:102">
      <c r="D8428" s="15" t="s">
        <v>81</v>
      </c>
      <c r="E8428" s="16">
        <v>681.7</v>
      </c>
      <c r="F8428" s="16" t="s">
        <v>185</v>
      </c>
      <c r="G8428" s="16">
        <v>664.4</v>
      </c>
      <c r="H8428" s="16" t="s">
        <v>185</v>
      </c>
      <c r="I8428" s="16">
        <v>647.20000000000005</v>
      </c>
      <c r="J8428" s="16" t="s">
        <v>185</v>
      </c>
      <c r="K8428" s="16">
        <v>618.20000000000005</v>
      </c>
      <c r="L8428" s="16" t="s">
        <v>185</v>
      </c>
      <c r="M8428" s="16">
        <v>578</v>
      </c>
      <c r="N8428" s="16" t="s">
        <v>185</v>
      </c>
      <c r="O8428" s="16">
        <v>557.9</v>
      </c>
      <c r="P8428" s="16" t="s">
        <v>185</v>
      </c>
      <c r="Q8428" s="16">
        <v>508.9</v>
      </c>
      <c r="R8428" s="16" t="s">
        <v>185</v>
      </c>
      <c r="S8428" s="16">
        <v>472.2</v>
      </c>
      <c r="T8428" s="16" t="s">
        <v>185</v>
      </c>
      <c r="U8428" s="16">
        <v>468.3</v>
      </c>
      <c r="V8428" s="16" t="s">
        <v>185</v>
      </c>
      <c r="W8428" s="16">
        <v>461</v>
      </c>
      <c r="X8428" s="16" t="s">
        <v>185</v>
      </c>
      <c r="Y8428" s="16">
        <v>474.3</v>
      </c>
      <c r="Z8428" s="16" t="s">
        <v>185</v>
      </c>
      <c r="AA8428" s="16">
        <v>481.7</v>
      </c>
      <c r="AB8428" s="16" t="s">
        <v>185</v>
      </c>
      <c r="AC8428" s="16">
        <v>486.7</v>
      </c>
      <c r="AD8428" s="16" t="s">
        <v>185</v>
      </c>
      <c r="AE8428" s="16">
        <v>493.9</v>
      </c>
      <c r="AF8428" s="16" t="s">
        <v>185</v>
      </c>
      <c r="AG8428" s="16">
        <v>518.6</v>
      </c>
      <c r="AH8428" s="16" t="s">
        <v>185</v>
      </c>
      <c r="AI8428" s="16">
        <v>515.4</v>
      </c>
      <c r="AJ8428" s="16" t="s">
        <v>185</v>
      </c>
      <c r="AK8428" s="16">
        <v>516.9</v>
      </c>
      <c r="AL8428" s="16" t="s">
        <v>185</v>
      </c>
      <c r="AM8428" s="16">
        <v>506.4</v>
      </c>
      <c r="AN8428" s="16" t="s">
        <v>185</v>
      </c>
      <c r="AO8428" s="16">
        <v>504.2</v>
      </c>
      <c r="AP8428" s="16" t="s">
        <v>185</v>
      </c>
      <c r="AQ8428" s="16">
        <v>506.8</v>
      </c>
      <c r="AR8428" s="16" t="s">
        <v>185</v>
      </c>
      <c r="AS8428" s="16">
        <v>521.79999999999995</v>
      </c>
      <c r="AT8428" s="16" t="s">
        <v>185</v>
      </c>
      <c r="AU8428" s="16">
        <v>528.79999999999995</v>
      </c>
      <c r="AV8428" s="16" t="s">
        <v>185</v>
      </c>
      <c r="AW8428" s="16">
        <v>539.79999999999995</v>
      </c>
      <c r="AX8428" s="16" t="s">
        <v>185</v>
      </c>
      <c r="AY8428" s="16">
        <v>529.29999999999995</v>
      </c>
      <c r="AZ8428" s="16" t="s">
        <v>185</v>
      </c>
      <c r="BA8428" s="16">
        <v>534.6</v>
      </c>
      <c r="BB8428" s="16" t="s">
        <v>185</v>
      </c>
      <c r="BC8428" s="16">
        <v>491.9</v>
      </c>
      <c r="BD8428" s="16" t="s">
        <v>185</v>
      </c>
      <c r="BE8428" s="16">
        <v>475.6</v>
      </c>
      <c r="BF8428" s="16" t="s">
        <v>185</v>
      </c>
      <c r="BG8428" s="16">
        <v>467.1</v>
      </c>
      <c r="BH8428" s="16" t="s">
        <v>185</v>
      </c>
      <c r="BI8428" s="16">
        <v>452.2</v>
      </c>
      <c r="BJ8428" s="16" t="s">
        <v>185</v>
      </c>
      <c r="BK8428" s="16">
        <v>445.3</v>
      </c>
      <c r="BL8428" s="16" t="s">
        <v>185</v>
      </c>
      <c r="BM8428" s="16">
        <v>452</v>
      </c>
      <c r="BN8428" s="16" t="s">
        <v>185</v>
      </c>
      <c r="BO8428" s="16">
        <v>452.5</v>
      </c>
      <c r="BP8428" s="16" t="s">
        <v>185</v>
      </c>
      <c r="BQ8428" s="16">
        <v>433.2</v>
      </c>
      <c r="BR8428" s="16" t="s">
        <v>185</v>
      </c>
      <c r="BS8428" s="16">
        <v>418.5</v>
      </c>
      <c r="BT8428" s="16" t="s">
        <v>185</v>
      </c>
      <c r="BU8428" s="16">
        <v>414.5</v>
      </c>
      <c r="BV8428" s="16" t="s">
        <v>185</v>
      </c>
      <c r="BW8428" s="16">
        <v>390.8</v>
      </c>
      <c r="BX8428" s="16" t="s">
        <v>185</v>
      </c>
      <c r="BY8428" s="16">
        <v>376.2</v>
      </c>
      <c r="BZ8428" s="16" t="s">
        <v>185</v>
      </c>
      <c r="CA8428" s="16">
        <v>365.8</v>
      </c>
      <c r="CB8428" s="16" t="s">
        <v>185</v>
      </c>
      <c r="CC8428" s="16">
        <v>363.2</v>
      </c>
      <c r="CD8428" s="16" t="s">
        <v>185</v>
      </c>
      <c r="CE8428" s="16">
        <v>355.5</v>
      </c>
      <c r="CF8428" s="16" t="s">
        <v>185</v>
      </c>
      <c r="CG8428" s="16">
        <v>350.7</v>
      </c>
      <c r="CH8428" s="16" t="s">
        <v>185</v>
      </c>
      <c r="CI8428" s="16">
        <v>358.2</v>
      </c>
      <c r="CJ8428" s="16" t="s">
        <v>185</v>
      </c>
      <c r="CK8428" s="16">
        <v>361.8</v>
      </c>
      <c r="CL8428" s="16" t="s">
        <v>185</v>
      </c>
      <c r="CM8428" s="16">
        <v>352.3</v>
      </c>
      <c r="CN8428" s="16" t="s">
        <v>185</v>
      </c>
      <c r="CO8428" s="16">
        <v>358.5</v>
      </c>
      <c r="CP8428" s="16" t="s">
        <v>185</v>
      </c>
      <c r="CQ8428" s="16">
        <v>349.9</v>
      </c>
      <c r="CR8428" s="16" t="s">
        <v>185</v>
      </c>
      <c r="CS8428" s="16">
        <v>357.5</v>
      </c>
      <c r="CT8428" s="16" t="s">
        <v>185</v>
      </c>
      <c r="CU8428" s="16">
        <v>358.5</v>
      </c>
      <c r="CV8428" s="16" t="s">
        <v>185</v>
      </c>
      <c r="CW8428" s="16">
        <v>371.7</v>
      </c>
      <c r="CX8428" s="16" t="s">
        <v>185</v>
      </c>
    </row>
    <row r="8429" spans="4:102">
      <c r="D8429" s="15" t="s">
        <v>82</v>
      </c>
      <c r="E8429" s="16">
        <v>680.9</v>
      </c>
      <c r="F8429" s="16" t="s">
        <v>185</v>
      </c>
      <c r="G8429" s="16">
        <v>679.2</v>
      </c>
      <c r="H8429" s="16" t="s">
        <v>185</v>
      </c>
      <c r="I8429" s="16">
        <v>662.1</v>
      </c>
      <c r="J8429" s="16" t="s">
        <v>185</v>
      </c>
      <c r="K8429" s="16">
        <v>645</v>
      </c>
      <c r="L8429" s="16" t="s">
        <v>185</v>
      </c>
      <c r="M8429" s="16">
        <v>616.1</v>
      </c>
      <c r="N8429" s="16" t="s">
        <v>185</v>
      </c>
      <c r="O8429" s="16">
        <v>576.1</v>
      </c>
      <c r="P8429" s="16" t="s">
        <v>185</v>
      </c>
      <c r="Q8429" s="16">
        <v>556.1</v>
      </c>
      <c r="R8429" s="16" t="s">
        <v>185</v>
      </c>
      <c r="S8429" s="16">
        <v>507.2</v>
      </c>
      <c r="T8429" s="16" t="s">
        <v>185</v>
      </c>
      <c r="U8429" s="16">
        <v>470.7</v>
      </c>
      <c r="V8429" s="16" t="s">
        <v>185</v>
      </c>
      <c r="W8429" s="16">
        <v>466.8</v>
      </c>
      <c r="X8429" s="16" t="s">
        <v>185</v>
      </c>
      <c r="Y8429" s="16">
        <v>459.5</v>
      </c>
      <c r="Z8429" s="16" t="s">
        <v>185</v>
      </c>
      <c r="AA8429" s="16">
        <v>472.9</v>
      </c>
      <c r="AB8429" s="16" t="s">
        <v>185</v>
      </c>
      <c r="AC8429" s="16">
        <v>480.3</v>
      </c>
      <c r="AD8429" s="16" t="s">
        <v>185</v>
      </c>
      <c r="AE8429" s="16">
        <v>485.3</v>
      </c>
      <c r="AF8429" s="16" t="s">
        <v>185</v>
      </c>
      <c r="AG8429" s="16">
        <v>492.4</v>
      </c>
      <c r="AH8429" s="16" t="s">
        <v>185</v>
      </c>
      <c r="AI8429" s="16">
        <v>517.1</v>
      </c>
      <c r="AJ8429" s="16" t="s">
        <v>185</v>
      </c>
      <c r="AK8429" s="16">
        <v>513.9</v>
      </c>
      <c r="AL8429" s="16" t="s">
        <v>185</v>
      </c>
      <c r="AM8429" s="16">
        <v>515.4</v>
      </c>
      <c r="AN8429" s="16" t="s">
        <v>185</v>
      </c>
      <c r="AO8429" s="16">
        <v>505</v>
      </c>
      <c r="AP8429" s="16" t="s">
        <v>185</v>
      </c>
      <c r="AQ8429" s="16">
        <v>502.8</v>
      </c>
      <c r="AR8429" s="16" t="s">
        <v>185</v>
      </c>
      <c r="AS8429" s="16">
        <v>505.4</v>
      </c>
      <c r="AT8429" s="16" t="s">
        <v>185</v>
      </c>
      <c r="AU8429" s="16">
        <v>520.4</v>
      </c>
      <c r="AV8429" s="16" t="s">
        <v>185</v>
      </c>
      <c r="AW8429" s="16">
        <v>527.4</v>
      </c>
      <c r="AX8429" s="16" t="s">
        <v>185</v>
      </c>
      <c r="AY8429" s="16">
        <v>538.4</v>
      </c>
      <c r="AZ8429" s="16" t="s">
        <v>185</v>
      </c>
      <c r="BA8429" s="16">
        <v>528</v>
      </c>
      <c r="BB8429" s="16" t="s">
        <v>185</v>
      </c>
      <c r="BC8429" s="16">
        <v>533.20000000000005</v>
      </c>
      <c r="BD8429" s="16" t="s">
        <v>185</v>
      </c>
      <c r="BE8429" s="16">
        <v>490.6</v>
      </c>
      <c r="BF8429" s="16" t="s">
        <v>185</v>
      </c>
      <c r="BG8429" s="16">
        <v>474.5</v>
      </c>
      <c r="BH8429" s="16" t="s">
        <v>185</v>
      </c>
      <c r="BI8429" s="16">
        <v>465.9</v>
      </c>
      <c r="BJ8429" s="16" t="s">
        <v>185</v>
      </c>
      <c r="BK8429" s="16">
        <v>451.1</v>
      </c>
      <c r="BL8429" s="16" t="s">
        <v>185</v>
      </c>
      <c r="BM8429" s="16">
        <v>444.2</v>
      </c>
      <c r="BN8429" s="16" t="s">
        <v>185</v>
      </c>
      <c r="BO8429" s="16">
        <v>451</v>
      </c>
      <c r="BP8429" s="16" t="s">
        <v>185</v>
      </c>
      <c r="BQ8429" s="16">
        <v>451.5</v>
      </c>
      <c r="BR8429" s="16" t="s">
        <v>185</v>
      </c>
      <c r="BS8429" s="16">
        <v>432.2</v>
      </c>
      <c r="BT8429" s="16" t="s">
        <v>185</v>
      </c>
      <c r="BU8429" s="16">
        <v>417.6</v>
      </c>
      <c r="BV8429" s="16" t="s">
        <v>185</v>
      </c>
      <c r="BW8429" s="16">
        <v>413.6</v>
      </c>
      <c r="BX8429" s="16" t="s">
        <v>185</v>
      </c>
      <c r="BY8429" s="16">
        <v>390</v>
      </c>
      <c r="BZ8429" s="16" t="s">
        <v>185</v>
      </c>
      <c r="CA8429" s="16">
        <v>375.4</v>
      </c>
      <c r="CB8429" s="16" t="s">
        <v>185</v>
      </c>
      <c r="CC8429" s="16">
        <v>365</v>
      </c>
      <c r="CD8429" s="16" t="s">
        <v>185</v>
      </c>
      <c r="CE8429" s="16">
        <v>362.4</v>
      </c>
      <c r="CF8429" s="16" t="s">
        <v>185</v>
      </c>
      <c r="CG8429" s="16">
        <v>354.8</v>
      </c>
      <c r="CH8429" s="16" t="s">
        <v>185</v>
      </c>
      <c r="CI8429" s="16">
        <v>349.9</v>
      </c>
      <c r="CJ8429" s="16" t="s">
        <v>185</v>
      </c>
      <c r="CK8429" s="16">
        <v>357.5</v>
      </c>
      <c r="CL8429" s="16" t="s">
        <v>185</v>
      </c>
      <c r="CM8429" s="16">
        <v>361.1</v>
      </c>
      <c r="CN8429" s="16" t="s">
        <v>185</v>
      </c>
      <c r="CO8429" s="16">
        <v>351.6</v>
      </c>
      <c r="CP8429" s="16" t="s">
        <v>185</v>
      </c>
      <c r="CQ8429" s="16">
        <v>357.8</v>
      </c>
      <c r="CR8429" s="16" t="s">
        <v>185</v>
      </c>
      <c r="CS8429" s="16">
        <v>349.3</v>
      </c>
      <c r="CT8429" s="16" t="s">
        <v>185</v>
      </c>
      <c r="CU8429" s="16">
        <v>356.8</v>
      </c>
      <c r="CV8429" s="16" t="s">
        <v>185</v>
      </c>
      <c r="CW8429" s="16">
        <v>357.8</v>
      </c>
      <c r="CX8429" s="16" t="s">
        <v>185</v>
      </c>
    </row>
    <row r="8430" spans="4:102">
      <c r="D8430" s="15" t="s">
        <v>83</v>
      </c>
      <c r="E8430" s="16">
        <v>692.4</v>
      </c>
      <c r="F8430" s="16" t="s">
        <v>185</v>
      </c>
      <c r="G8430" s="16">
        <v>678.1</v>
      </c>
      <c r="H8430" s="16" t="s">
        <v>185</v>
      </c>
      <c r="I8430" s="16">
        <v>676.6</v>
      </c>
      <c r="J8430" s="16" t="s">
        <v>185</v>
      </c>
      <c r="K8430" s="16">
        <v>659.6</v>
      </c>
      <c r="L8430" s="16" t="s">
        <v>185</v>
      </c>
      <c r="M8430" s="16">
        <v>642.6</v>
      </c>
      <c r="N8430" s="16" t="s">
        <v>185</v>
      </c>
      <c r="O8430" s="16">
        <v>613.9</v>
      </c>
      <c r="P8430" s="16" t="s">
        <v>185</v>
      </c>
      <c r="Q8430" s="16">
        <v>574.1</v>
      </c>
      <c r="R8430" s="16" t="s">
        <v>185</v>
      </c>
      <c r="S8430" s="16">
        <v>554.1</v>
      </c>
      <c r="T8430" s="16" t="s">
        <v>185</v>
      </c>
      <c r="U8430" s="16">
        <v>505.5</v>
      </c>
      <c r="V8430" s="16" t="s">
        <v>185</v>
      </c>
      <c r="W8430" s="16">
        <v>469</v>
      </c>
      <c r="X8430" s="16" t="s">
        <v>185</v>
      </c>
      <c r="Y8430" s="16">
        <v>465.2</v>
      </c>
      <c r="Z8430" s="16" t="s">
        <v>185</v>
      </c>
      <c r="AA8430" s="16">
        <v>458</v>
      </c>
      <c r="AB8430" s="16" t="s">
        <v>185</v>
      </c>
      <c r="AC8430" s="16">
        <v>471.3</v>
      </c>
      <c r="AD8430" s="16" t="s">
        <v>185</v>
      </c>
      <c r="AE8430" s="16">
        <v>478.7</v>
      </c>
      <c r="AF8430" s="16" t="s">
        <v>185</v>
      </c>
      <c r="AG8430" s="16">
        <v>483.7</v>
      </c>
      <c r="AH8430" s="16" t="s">
        <v>185</v>
      </c>
      <c r="AI8430" s="16">
        <v>490.9</v>
      </c>
      <c r="AJ8430" s="16" t="s">
        <v>185</v>
      </c>
      <c r="AK8430" s="16">
        <v>515.5</v>
      </c>
      <c r="AL8430" s="16" t="s">
        <v>185</v>
      </c>
      <c r="AM8430" s="16">
        <v>512.29999999999995</v>
      </c>
      <c r="AN8430" s="16" t="s">
        <v>185</v>
      </c>
      <c r="AO8430" s="16">
        <v>513.79999999999995</v>
      </c>
      <c r="AP8430" s="16" t="s">
        <v>185</v>
      </c>
      <c r="AQ8430" s="16">
        <v>503.4</v>
      </c>
      <c r="AR8430" s="16" t="s">
        <v>185</v>
      </c>
      <c r="AS8430" s="16">
        <v>501.3</v>
      </c>
      <c r="AT8430" s="16" t="s">
        <v>185</v>
      </c>
      <c r="AU8430" s="16">
        <v>503.9</v>
      </c>
      <c r="AV8430" s="16" t="s">
        <v>185</v>
      </c>
      <c r="AW8430" s="16">
        <v>518.9</v>
      </c>
      <c r="AX8430" s="16" t="s">
        <v>185</v>
      </c>
      <c r="AY8430" s="16">
        <v>525.9</v>
      </c>
      <c r="AZ8430" s="16" t="s">
        <v>185</v>
      </c>
      <c r="BA8430" s="16">
        <v>536.79999999999995</v>
      </c>
      <c r="BB8430" s="16" t="s">
        <v>185</v>
      </c>
      <c r="BC8430" s="16">
        <v>526.5</v>
      </c>
      <c r="BD8430" s="16" t="s">
        <v>185</v>
      </c>
      <c r="BE8430" s="16">
        <v>531.70000000000005</v>
      </c>
      <c r="BF8430" s="16" t="s">
        <v>185</v>
      </c>
      <c r="BG8430" s="16">
        <v>489.3</v>
      </c>
      <c r="BH8430" s="16" t="s">
        <v>185</v>
      </c>
      <c r="BI8430" s="16">
        <v>473.2</v>
      </c>
      <c r="BJ8430" s="16" t="s">
        <v>185</v>
      </c>
      <c r="BK8430" s="16">
        <v>464.7</v>
      </c>
      <c r="BL8430" s="16" t="s">
        <v>185</v>
      </c>
      <c r="BM8430" s="16">
        <v>449.9</v>
      </c>
      <c r="BN8430" s="16" t="s">
        <v>185</v>
      </c>
      <c r="BO8430" s="16">
        <v>443.1</v>
      </c>
      <c r="BP8430" s="16" t="s">
        <v>185</v>
      </c>
      <c r="BQ8430" s="16">
        <v>449.8</v>
      </c>
      <c r="BR8430" s="16" t="s">
        <v>185</v>
      </c>
      <c r="BS8430" s="16">
        <v>450.3</v>
      </c>
      <c r="BT8430" s="16" t="s">
        <v>185</v>
      </c>
      <c r="BU8430" s="16">
        <v>431.1</v>
      </c>
      <c r="BV8430" s="16" t="s">
        <v>185</v>
      </c>
      <c r="BW8430" s="16">
        <v>416.5</v>
      </c>
      <c r="BX8430" s="16" t="s">
        <v>185</v>
      </c>
      <c r="BY8430" s="16">
        <v>412.5</v>
      </c>
      <c r="BZ8430" s="16" t="s">
        <v>185</v>
      </c>
      <c r="CA8430" s="16">
        <v>389</v>
      </c>
      <c r="CB8430" s="16" t="s">
        <v>185</v>
      </c>
      <c r="CC8430" s="16">
        <v>374.5</v>
      </c>
      <c r="CD8430" s="16" t="s">
        <v>185</v>
      </c>
      <c r="CE8430" s="16">
        <v>364.1</v>
      </c>
      <c r="CF8430" s="16" t="s">
        <v>185</v>
      </c>
      <c r="CG8430" s="16">
        <v>361.6</v>
      </c>
      <c r="CH8430" s="16" t="s">
        <v>185</v>
      </c>
      <c r="CI8430" s="16">
        <v>354</v>
      </c>
      <c r="CJ8430" s="16" t="s">
        <v>185</v>
      </c>
      <c r="CK8430" s="16">
        <v>349.1</v>
      </c>
      <c r="CL8430" s="16" t="s">
        <v>185</v>
      </c>
      <c r="CM8430" s="16">
        <v>356.7</v>
      </c>
      <c r="CN8430" s="16" t="s">
        <v>185</v>
      </c>
      <c r="CO8430" s="16">
        <v>360.3</v>
      </c>
      <c r="CP8430" s="16" t="s">
        <v>185</v>
      </c>
      <c r="CQ8430" s="16">
        <v>350.8</v>
      </c>
      <c r="CR8430" s="16" t="s">
        <v>185</v>
      </c>
      <c r="CS8430" s="16">
        <v>357.1</v>
      </c>
      <c r="CT8430" s="16" t="s">
        <v>185</v>
      </c>
      <c r="CU8430" s="16">
        <v>348.5</v>
      </c>
      <c r="CV8430" s="16" t="s">
        <v>185</v>
      </c>
      <c r="CW8430" s="16">
        <v>356</v>
      </c>
      <c r="CX8430" s="16" t="s">
        <v>185</v>
      </c>
    </row>
    <row r="8431" spans="4:102">
      <c r="D8431" s="15" t="s">
        <v>84</v>
      </c>
      <c r="E8431" s="16">
        <v>684.7</v>
      </c>
      <c r="F8431" s="16" t="s">
        <v>185</v>
      </c>
      <c r="G8431" s="16">
        <v>689.3</v>
      </c>
      <c r="H8431" s="16" t="s">
        <v>185</v>
      </c>
      <c r="I8431" s="16">
        <v>675.3</v>
      </c>
      <c r="J8431" s="16" t="s">
        <v>185</v>
      </c>
      <c r="K8431" s="16">
        <v>673.8</v>
      </c>
      <c r="L8431" s="16" t="s">
        <v>185</v>
      </c>
      <c r="M8431" s="16">
        <v>656.9</v>
      </c>
      <c r="N8431" s="16" t="s">
        <v>185</v>
      </c>
      <c r="O8431" s="16">
        <v>640</v>
      </c>
      <c r="P8431" s="16" t="s">
        <v>185</v>
      </c>
      <c r="Q8431" s="16">
        <v>611.5</v>
      </c>
      <c r="R8431" s="16" t="s">
        <v>185</v>
      </c>
      <c r="S8431" s="16">
        <v>571.79999999999995</v>
      </c>
      <c r="T8431" s="16" t="s">
        <v>185</v>
      </c>
      <c r="U8431" s="16">
        <v>552</v>
      </c>
      <c r="V8431" s="16" t="s">
        <v>185</v>
      </c>
      <c r="W8431" s="16">
        <v>503.5</v>
      </c>
      <c r="X8431" s="16" t="s">
        <v>185</v>
      </c>
      <c r="Y8431" s="16">
        <v>467.3</v>
      </c>
      <c r="Z8431" s="16" t="s">
        <v>185</v>
      </c>
      <c r="AA8431" s="16">
        <v>463.5</v>
      </c>
      <c r="AB8431" s="16" t="s">
        <v>185</v>
      </c>
      <c r="AC8431" s="16">
        <v>456.3</v>
      </c>
      <c r="AD8431" s="16" t="s">
        <v>185</v>
      </c>
      <c r="AE8431" s="16">
        <v>469.6</v>
      </c>
      <c r="AF8431" s="16" t="s">
        <v>185</v>
      </c>
      <c r="AG8431" s="16">
        <v>477</v>
      </c>
      <c r="AH8431" s="16" t="s">
        <v>185</v>
      </c>
      <c r="AI8431" s="16">
        <v>482</v>
      </c>
      <c r="AJ8431" s="16" t="s">
        <v>185</v>
      </c>
      <c r="AK8431" s="16">
        <v>489.2</v>
      </c>
      <c r="AL8431" s="16" t="s">
        <v>185</v>
      </c>
      <c r="AM8431" s="16">
        <v>513.70000000000005</v>
      </c>
      <c r="AN8431" s="16" t="s">
        <v>185</v>
      </c>
      <c r="AO8431" s="16">
        <v>510.5</v>
      </c>
      <c r="AP8431" s="16" t="s">
        <v>185</v>
      </c>
      <c r="AQ8431" s="16">
        <v>512.1</v>
      </c>
      <c r="AR8431" s="16" t="s">
        <v>185</v>
      </c>
      <c r="AS8431" s="16">
        <v>501.8</v>
      </c>
      <c r="AT8431" s="16" t="s">
        <v>185</v>
      </c>
      <c r="AU8431" s="16">
        <v>499.7</v>
      </c>
      <c r="AV8431" s="16" t="s">
        <v>185</v>
      </c>
      <c r="AW8431" s="16">
        <v>502.3</v>
      </c>
      <c r="AX8431" s="16" t="s">
        <v>185</v>
      </c>
      <c r="AY8431" s="16">
        <v>517.20000000000005</v>
      </c>
      <c r="AZ8431" s="16" t="s">
        <v>185</v>
      </c>
      <c r="BA8431" s="16">
        <v>524.20000000000005</v>
      </c>
      <c r="BB8431" s="16" t="s">
        <v>185</v>
      </c>
      <c r="BC8431" s="16">
        <v>535.20000000000005</v>
      </c>
      <c r="BD8431" s="16" t="s">
        <v>185</v>
      </c>
      <c r="BE8431" s="16">
        <v>524.9</v>
      </c>
      <c r="BF8431" s="16" t="s">
        <v>185</v>
      </c>
      <c r="BG8431" s="16">
        <v>530.1</v>
      </c>
      <c r="BH8431" s="16" t="s">
        <v>185</v>
      </c>
      <c r="BI8431" s="16">
        <v>487.8</v>
      </c>
      <c r="BJ8431" s="16" t="s">
        <v>185</v>
      </c>
      <c r="BK8431" s="16">
        <v>471.8</v>
      </c>
      <c r="BL8431" s="16" t="s">
        <v>185</v>
      </c>
      <c r="BM8431" s="16">
        <v>463.3</v>
      </c>
      <c r="BN8431" s="16" t="s">
        <v>185</v>
      </c>
      <c r="BO8431" s="16">
        <v>448.6</v>
      </c>
      <c r="BP8431" s="16" t="s">
        <v>185</v>
      </c>
      <c r="BQ8431" s="16">
        <v>441.8</v>
      </c>
      <c r="BR8431" s="16" t="s">
        <v>185</v>
      </c>
      <c r="BS8431" s="16">
        <v>448.5</v>
      </c>
      <c r="BT8431" s="16" t="s">
        <v>185</v>
      </c>
      <c r="BU8431" s="16">
        <v>449.1</v>
      </c>
      <c r="BV8431" s="16" t="s">
        <v>185</v>
      </c>
      <c r="BW8431" s="16">
        <v>429.9</v>
      </c>
      <c r="BX8431" s="16" t="s">
        <v>185</v>
      </c>
      <c r="BY8431" s="16">
        <v>415.4</v>
      </c>
      <c r="BZ8431" s="16" t="s">
        <v>185</v>
      </c>
      <c r="CA8431" s="16">
        <v>411.4</v>
      </c>
      <c r="CB8431" s="16" t="s">
        <v>185</v>
      </c>
      <c r="CC8431" s="16">
        <v>388</v>
      </c>
      <c r="CD8431" s="16" t="s">
        <v>185</v>
      </c>
      <c r="CE8431" s="16">
        <v>373.5</v>
      </c>
      <c r="CF8431" s="16" t="s">
        <v>185</v>
      </c>
      <c r="CG8431" s="16">
        <v>363.2</v>
      </c>
      <c r="CH8431" s="16" t="s">
        <v>185</v>
      </c>
      <c r="CI8431" s="16">
        <v>360.7</v>
      </c>
      <c r="CJ8431" s="16" t="s">
        <v>185</v>
      </c>
      <c r="CK8431" s="16">
        <v>353.1</v>
      </c>
      <c r="CL8431" s="16" t="s">
        <v>185</v>
      </c>
      <c r="CM8431" s="16">
        <v>348.3</v>
      </c>
      <c r="CN8431" s="16" t="s">
        <v>185</v>
      </c>
      <c r="CO8431" s="16">
        <v>355.8</v>
      </c>
      <c r="CP8431" s="16" t="s">
        <v>185</v>
      </c>
      <c r="CQ8431" s="16">
        <v>359.4</v>
      </c>
      <c r="CR8431" s="16" t="s">
        <v>185</v>
      </c>
      <c r="CS8431" s="16">
        <v>350</v>
      </c>
      <c r="CT8431" s="16" t="s">
        <v>185</v>
      </c>
      <c r="CU8431" s="16">
        <v>356.2</v>
      </c>
      <c r="CV8431" s="16" t="s">
        <v>185</v>
      </c>
      <c r="CW8431" s="16">
        <v>347.7</v>
      </c>
      <c r="CX8431" s="16" t="s">
        <v>185</v>
      </c>
    </row>
    <row r="8432" spans="4:102">
      <c r="D8432" s="15" t="s">
        <v>85</v>
      </c>
      <c r="E8432" s="16">
        <v>662.7</v>
      </c>
      <c r="F8432" s="16" t="s">
        <v>185</v>
      </c>
      <c r="G8432" s="16">
        <v>681.4</v>
      </c>
      <c r="H8432" s="16" t="s">
        <v>185</v>
      </c>
      <c r="I8432" s="16">
        <v>686.1</v>
      </c>
      <c r="J8432" s="16" t="s">
        <v>185</v>
      </c>
      <c r="K8432" s="16">
        <v>672.2</v>
      </c>
      <c r="L8432" s="16" t="s">
        <v>185</v>
      </c>
      <c r="M8432" s="16">
        <v>670.8</v>
      </c>
      <c r="N8432" s="16" t="s">
        <v>185</v>
      </c>
      <c r="O8432" s="16">
        <v>654</v>
      </c>
      <c r="P8432" s="16" t="s">
        <v>185</v>
      </c>
      <c r="Q8432" s="16">
        <v>637.20000000000005</v>
      </c>
      <c r="R8432" s="16" t="s">
        <v>185</v>
      </c>
      <c r="S8432" s="16">
        <v>608.79999999999995</v>
      </c>
      <c r="T8432" s="16" t="s">
        <v>185</v>
      </c>
      <c r="U8432" s="16">
        <v>569.4</v>
      </c>
      <c r="V8432" s="16" t="s">
        <v>185</v>
      </c>
      <c r="W8432" s="16">
        <v>549.6</v>
      </c>
      <c r="X8432" s="16" t="s">
        <v>185</v>
      </c>
      <c r="Y8432" s="16">
        <v>501.4</v>
      </c>
      <c r="Z8432" s="16" t="s">
        <v>185</v>
      </c>
      <c r="AA8432" s="16">
        <v>465.3</v>
      </c>
      <c r="AB8432" s="16" t="s">
        <v>185</v>
      </c>
      <c r="AC8432" s="16">
        <v>461.6</v>
      </c>
      <c r="AD8432" s="16" t="s">
        <v>185</v>
      </c>
      <c r="AE8432" s="16">
        <v>454.5</v>
      </c>
      <c r="AF8432" s="16" t="s">
        <v>185</v>
      </c>
      <c r="AG8432" s="16">
        <v>467.7</v>
      </c>
      <c r="AH8432" s="16" t="s">
        <v>185</v>
      </c>
      <c r="AI8432" s="16">
        <v>475.1</v>
      </c>
      <c r="AJ8432" s="16" t="s">
        <v>185</v>
      </c>
      <c r="AK8432" s="16">
        <v>480.2</v>
      </c>
      <c r="AL8432" s="16" t="s">
        <v>185</v>
      </c>
      <c r="AM8432" s="16">
        <v>487.3</v>
      </c>
      <c r="AN8432" s="16" t="s">
        <v>185</v>
      </c>
      <c r="AO8432" s="16">
        <v>511.8</v>
      </c>
      <c r="AP8432" s="16" t="s">
        <v>185</v>
      </c>
      <c r="AQ8432" s="16">
        <v>508.6</v>
      </c>
      <c r="AR8432" s="16" t="s">
        <v>185</v>
      </c>
      <c r="AS8432" s="16">
        <v>510.2</v>
      </c>
      <c r="AT8432" s="16" t="s">
        <v>185</v>
      </c>
      <c r="AU8432" s="16">
        <v>499.9</v>
      </c>
      <c r="AV8432" s="16" t="s">
        <v>185</v>
      </c>
      <c r="AW8432" s="16">
        <v>497.9</v>
      </c>
      <c r="AX8432" s="16" t="s">
        <v>185</v>
      </c>
      <c r="AY8432" s="16">
        <v>500.5</v>
      </c>
      <c r="AZ8432" s="16" t="s">
        <v>185</v>
      </c>
      <c r="BA8432" s="16">
        <v>515.4</v>
      </c>
      <c r="BB8432" s="16" t="s">
        <v>185</v>
      </c>
      <c r="BC8432" s="16">
        <v>522.4</v>
      </c>
      <c r="BD8432" s="16" t="s">
        <v>185</v>
      </c>
      <c r="BE8432" s="16">
        <v>533.29999999999995</v>
      </c>
      <c r="BF8432" s="16" t="s">
        <v>185</v>
      </c>
      <c r="BG8432" s="16">
        <v>523.1</v>
      </c>
      <c r="BH8432" s="16" t="s">
        <v>185</v>
      </c>
      <c r="BI8432" s="16">
        <v>528.29999999999995</v>
      </c>
      <c r="BJ8432" s="16" t="s">
        <v>185</v>
      </c>
      <c r="BK8432" s="16">
        <v>486.2</v>
      </c>
      <c r="BL8432" s="16" t="s">
        <v>185</v>
      </c>
      <c r="BM8432" s="16">
        <v>470.3</v>
      </c>
      <c r="BN8432" s="16" t="s">
        <v>185</v>
      </c>
      <c r="BO8432" s="16">
        <v>461.8</v>
      </c>
      <c r="BP8432" s="16" t="s">
        <v>185</v>
      </c>
      <c r="BQ8432" s="16">
        <v>447.2</v>
      </c>
      <c r="BR8432" s="16" t="s">
        <v>185</v>
      </c>
      <c r="BS8432" s="16">
        <v>440.4</v>
      </c>
      <c r="BT8432" s="16" t="s">
        <v>185</v>
      </c>
      <c r="BU8432" s="16">
        <v>447.2</v>
      </c>
      <c r="BV8432" s="16" t="s">
        <v>185</v>
      </c>
      <c r="BW8432" s="16">
        <v>447.7</v>
      </c>
      <c r="BX8432" s="16" t="s">
        <v>185</v>
      </c>
      <c r="BY8432" s="16">
        <v>428.7</v>
      </c>
      <c r="BZ8432" s="16" t="s">
        <v>185</v>
      </c>
      <c r="CA8432" s="16">
        <v>414.2</v>
      </c>
      <c r="CB8432" s="16" t="s">
        <v>185</v>
      </c>
      <c r="CC8432" s="16">
        <v>410.2</v>
      </c>
      <c r="CD8432" s="16" t="s">
        <v>185</v>
      </c>
      <c r="CE8432" s="16">
        <v>386.9</v>
      </c>
      <c r="CF8432" s="16" t="s">
        <v>185</v>
      </c>
      <c r="CG8432" s="16">
        <v>372.5</v>
      </c>
      <c r="CH8432" s="16" t="s">
        <v>185</v>
      </c>
      <c r="CI8432" s="16">
        <v>362.2</v>
      </c>
      <c r="CJ8432" s="16" t="s">
        <v>185</v>
      </c>
      <c r="CK8432" s="16">
        <v>359.7</v>
      </c>
      <c r="CL8432" s="16" t="s">
        <v>185</v>
      </c>
      <c r="CM8432" s="16">
        <v>352.1</v>
      </c>
      <c r="CN8432" s="16" t="s">
        <v>185</v>
      </c>
      <c r="CO8432" s="16">
        <v>347.3</v>
      </c>
      <c r="CP8432" s="16" t="s">
        <v>185</v>
      </c>
      <c r="CQ8432" s="16">
        <v>354.9</v>
      </c>
      <c r="CR8432" s="16" t="s">
        <v>185</v>
      </c>
      <c r="CS8432" s="16">
        <v>358.5</v>
      </c>
      <c r="CT8432" s="16" t="s">
        <v>185</v>
      </c>
      <c r="CU8432" s="16">
        <v>349.1</v>
      </c>
      <c r="CV8432" s="16" t="s">
        <v>185</v>
      </c>
      <c r="CW8432" s="16">
        <v>355.3</v>
      </c>
      <c r="CX8432" s="16" t="s">
        <v>185</v>
      </c>
    </row>
    <row r="8433" spans="4:102">
      <c r="D8433" s="15" t="s">
        <v>86</v>
      </c>
      <c r="E8433" s="16">
        <v>652.4</v>
      </c>
      <c r="F8433" s="16" t="s">
        <v>185</v>
      </c>
      <c r="G8433" s="16">
        <v>659.1</v>
      </c>
      <c r="H8433" s="16" t="s">
        <v>185</v>
      </c>
      <c r="I8433" s="16">
        <v>677.9</v>
      </c>
      <c r="J8433" s="16" t="s">
        <v>185</v>
      </c>
      <c r="K8433" s="16">
        <v>682.6</v>
      </c>
      <c r="L8433" s="16" t="s">
        <v>185</v>
      </c>
      <c r="M8433" s="16">
        <v>668.8</v>
      </c>
      <c r="N8433" s="16" t="s">
        <v>185</v>
      </c>
      <c r="O8433" s="16">
        <v>667.5</v>
      </c>
      <c r="P8433" s="16" t="s">
        <v>185</v>
      </c>
      <c r="Q8433" s="16">
        <v>650.79999999999995</v>
      </c>
      <c r="R8433" s="16" t="s">
        <v>185</v>
      </c>
      <c r="S8433" s="16">
        <v>634.1</v>
      </c>
      <c r="T8433" s="16" t="s">
        <v>185</v>
      </c>
      <c r="U8433" s="16">
        <v>605.9</v>
      </c>
      <c r="V8433" s="16" t="s">
        <v>185</v>
      </c>
      <c r="W8433" s="16">
        <v>566.70000000000005</v>
      </c>
      <c r="X8433" s="16" t="s">
        <v>185</v>
      </c>
      <c r="Y8433" s="16">
        <v>547.1</v>
      </c>
      <c r="Z8433" s="16" t="s">
        <v>185</v>
      </c>
      <c r="AA8433" s="16">
        <v>499.1</v>
      </c>
      <c r="AB8433" s="16" t="s">
        <v>185</v>
      </c>
      <c r="AC8433" s="16">
        <v>463.2</v>
      </c>
      <c r="AD8433" s="16" t="s">
        <v>185</v>
      </c>
      <c r="AE8433" s="16">
        <v>459.5</v>
      </c>
      <c r="AF8433" s="16" t="s">
        <v>185</v>
      </c>
      <c r="AG8433" s="16">
        <v>452.5</v>
      </c>
      <c r="AH8433" s="16" t="s">
        <v>185</v>
      </c>
      <c r="AI8433" s="16">
        <v>465.7</v>
      </c>
      <c r="AJ8433" s="16" t="s">
        <v>185</v>
      </c>
      <c r="AK8433" s="16">
        <v>473.1</v>
      </c>
      <c r="AL8433" s="16" t="s">
        <v>185</v>
      </c>
      <c r="AM8433" s="16">
        <v>478.1</v>
      </c>
      <c r="AN8433" s="16" t="s">
        <v>185</v>
      </c>
      <c r="AO8433" s="16">
        <v>485.2</v>
      </c>
      <c r="AP8433" s="16" t="s">
        <v>185</v>
      </c>
      <c r="AQ8433" s="16">
        <v>509.6</v>
      </c>
      <c r="AR8433" s="16" t="s">
        <v>185</v>
      </c>
      <c r="AS8433" s="16">
        <v>506.6</v>
      </c>
      <c r="AT8433" s="16" t="s">
        <v>185</v>
      </c>
      <c r="AU8433" s="16">
        <v>508.2</v>
      </c>
      <c r="AV8433" s="16" t="s">
        <v>185</v>
      </c>
      <c r="AW8433" s="16">
        <v>498</v>
      </c>
      <c r="AX8433" s="16" t="s">
        <v>185</v>
      </c>
      <c r="AY8433" s="16">
        <v>495.9</v>
      </c>
      <c r="AZ8433" s="16" t="s">
        <v>185</v>
      </c>
      <c r="BA8433" s="16">
        <v>498.5</v>
      </c>
      <c r="BB8433" s="16" t="s">
        <v>185</v>
      </c>
      <c r="BC8433" s="16">
        <v>513.5</v>
      </c>
      <c r="BD8433" s="16" t="s">
        <v>185</v>
      </c>
      <c r="BE8433" s="16">
        <v>520.4</v>
      </c>
      <c r="BF8433" s="16" t="s">
        <v>185</v>
      </c>
      <c r="BG8433" s="16">
        <v>531.4</v>
      </c>
      <c r="BH8433" s="16" t="s">
        <v>185</v>
      </c>
      <c r="BI8433" s="16">
        <v>521.20000000000005</v>
      </c>
      <c r="BJ8433" s="16" t="s">
        <v>185</v>
      </c>
      <c r="BK8433" s="16">
        <v>526.4</v>
      </c>
      <c r="BL8433" s="16" t="s">
        <v>185</v>
      </c>
      <c r="BM8433" s="16">
        <v>484.5</v>
      </c>
      <c r="BN8433" s="16" t="s">
        <v>185</v>
      </c>
      <c r="BO8433" s="16">
        <v>468.6</v>
      </c>
      <c r="BP8433" s="16" t="s">
        <v>185</v>
      </c>
      <c r="BQ8433" s="16">
        <v>460.2</v>
      </c>
      <c r="BR8433" s="16" t="s">
        <v>185</v>
      </c>
      <c r="BS8433" s="16">
        <v>445.6</v>
      </c>
      <c r="BT8433" s="16" t="s">
        <v>185</v>
      </c>
      <c r="BU8433" s="16">
        <v>438.9</v>
      </c>
      <c r="BV8433" s="16" t="s">
        <v>185</v>
      </c>
      <c r="BW8433" s="16">
        <v>445.7</v>
      </c>
      <c r="BX8433" s="16" t="s">
        <v>185</v>
      </c>
      <c r="BY8433" s="16">
        <v>446.2</v>
      </c>
      <c r="BZ8433" s="16" t="s">
        <v>185</v>
      </c>
      <c r="CA8433" s="16">
        <v>427.2</v>
      </c>
      <c r="CB8433" s="16" t="s">
        <v>185</v>
      </c>
      <c r="CC8433" s="16">
        <v>412.8</v>
      </c>
      <c r="CD8433" s="16" t="s">
        <v>185</v>
      </c>
      <c r="CE8433" s="16">
        <v>408.9</v>
      </c>
      <c r="CF8433" s="16" t="s">
        <v>185</v>
      </c>
      <c r="CG8433" s="16">
        <v>385.7</v>
      </c>
      <c r="CH8433" s="16" t="s">
        <v>185</v>
      </c>
      <c r="CI8433" s="16">
        <v>371.3</v>
      </c>
      <c r="CJ8433" s="16" t="s">
        <v>185</v>
      </c>
      <c r="CK8433" s="16">
        <v>361.1</v>
      </c>
      <c r="CL8433" s="16" t="s">
        <v>185</v>
      </c>
      <c r="CM8433" s="16">
        <v>358.6</v>
      </c>
      <c r="CN8433" s="16" t="s">
        <v>185</v>
      </c>
      <c r="CO8433" s="16">
        <v>351.1</v>
      </c>
      <c r="CP8433" s="16" t="s">
        <v>185</v>
      </c>
      <c r="CQ8433" s="16">
        <v>346.3</v>
      </c>
      <c r="CR8433" s="16" t="s">
        <v>185</v>
      </c>
      <c r="CS8433" s="16">
        <v>353.8</v>
      </c>
      <c r="CT8433" s="16" t="s">
        <v>185</v>
      </c>
      <c r="CU8433" s="16">
        <v>357.4</v>
      </c>
      <c r="CV8433" s="16" t="s">
        <v>185</v>
      </c>
      <c r="CW8433" s="16">
        <v>348.1</v>
      </c>
      <c r="CX8433" s="16" t="s">
        <v>185</v>
      </c>
    </row>
    <row r="8434" spans="4:102">
      <c r="D8434" s="15" t="s">
        <v>87</v>
      </c>
      <c r="E8434" s="16">
        <v>628.9</v>
      </c>
      <c r="F8434" s="16" t="s">
        <v>185</v>
      </c>
      <c r="G8434" s="16">
        <v>648.5</v>
      </c>
      <c r="H8434" s="16" t="s">
        <v>185</v>
      </c>
      <c r="I8434" s="16">
        <v>655.4</v>
      </c>
      <c r="J8434" s="16" t="s">
        <v>185</v>
      </c>
      <c r="K8434" s="16">
        <v>674.1</v>
      </c>
      <c r="L8434" s="16" t="s">
        <v>185</v>
      </c>
      <c r="M8434" s="16">
        <v>678.9</v>
      </c>
      <c r="N8434" s="16" t="s">
        <v>185</v>
      </c>
      <c r="O8434" s="16">
        <v>665.2</v>
      </c>
      <c r="P8434" s="16" t="s">
        <v>185</v>
      </c>
      <c r="Q8434" s="16">
        <v>663.9</v>
      </c>
      <c r="R8434" s="16" t="s">
        <v>185</v>
      </c>
      <c r="S8434" s="16">
        <v>647.4</v>
      </c>
      <c r="T8434" s="16" t="s">
        <v>185</v>
      </c>
      <c r="U8434" s="16">
        <v>630.79999999999995</v>
      </c>
      <c r="V8434" s="16" t="s">
        <v>185</v>
      </c>
      <c r="W8434" s="16">
        <v>602.79999999999995</v>
      </c>
      <c r="X8434" s="16" t="s">
        <v>185</v>
      </c>
      <c r="Y8434" s="16">
        <v>563.79999999999995</v>
      </c>
      <c r="Z8434" s="16" t="s">
        <v>185</v>
      </c>
      <c r="AA8434" s="16">
        <v>544.4</v>
      </c>
      <c r="AB8434" s="16" t="s">
        <v>185</v>
      </c>
      <c r="AC8434" s="16">
        <v>496.7</v>
      </c>
      <c r="AD8434" s="16" t="s">
        <v>185</v>
      </c>
      <c r="AE8434" s="16">
        <v>461</v>
      </c>
      <c r="AF8434" s="16" t="s">
        <v>185</v>
      </c>
      <c r="AG8434" s="16">
        <v>457.3</v>
      </c>
      <c r="AH8434" s="16" t="s">
        <v>185</v>
      </c>
      <c r="AI8434" s="16">
        <v>450.3</v>
      </c>
      <c r="AJ8434" s="16" t="s">
        <v>185</v>
      </c>
      <c r="AK8434" s="16">
        <v>463.5</v>
      </c>
      <c r="AL8434" s="16" t="s">
        <v>185</v>
      </c>
      <c r="AM8434" s="16">
        <v>470.9</v>
      </c>
      <c r="AN8434" s="16" t="s">
        <v>185</v>
      </c>
      <c r="AO8434" s="16">
        <v>475.9</v>
      </c>
      <c r="AP8434" s="16" t="s">
        <v>185</v>
      </c>
      <c r="AQ8434" s="16">
        <v>483</v>
      </c>
      <c r="AR8434" s="16" t="s">
        <v>185</v>
      </c>
      <c r="AS8434" s="16">
        <v>507.4</v>
      </c>
      <c r="AT8434" s="16" t="s">
        <v>185</v>
      </c>
      <c r="AU8434" s="16">
        <v>504.3</v>
      </c>
      <c r="AV8434" s="16" t="s">
        <v>185</v>
      </c>
      <c r="AW8434" s="16">
        <v>505.9</v>
      </c>
      <c r="AX8434" s="16" t="s">
        <v>185</v>
      </c>
      <c r="AY8434" s="16">
        <v>495.8</v>
      </c>
      <c r="AZ8434" s="16" t="s">
        <v>185</v>
      </c>
      <c r="BA8434" s="16">
        <v>493.8</v>
      </c>
      <c r="BB8434" s="16" t="s">
        <v>185</v>
      </c>
      <c r="BC8434" s="16">
        <v>496.5</v>
      </c>
      <c r="BD8434" s="16" t="s">
        <v>185</v>
      </c>
      <c r="BE8434" s="16">
        <v>511.3</v>
      </c>
      <c r="BF8434" s="16" t="s">
        <v>185</v>
      </c>
      <c r="BG8434" s="16">
        <v>518.29999999999995</v>
      </c>
      <c r="BH8434" s="16" t="s">
        <v>185</v>
      </c>
      <c r="BI8434" s="16">
        <v>529.20000000000005</v>
      </c>
      <c r="BJ8434" s="16" t="s">
        <v>185</v>
      </c>
      <c r="BK8434" s="16">
        <v>519.1</v>
      </c>
      <c r="BL8434" s="16" t="s">
        <v>185</v>
      </c>
      <c r="BM8434" s="16">
        <v>524.29999999999995</v>
      </c>
      <c r="BN8434" s="16" t="s">
        <v>185</v>
      </c>
      <c r="BO8434" s="16">
        <v>482.6</v>
      </c>
      <c r="BP8434" s="16" t="s">
        <v>185</v>
      </c>
      <c r="BQ8434" s="16">
        <v>466.8</v>
      </c>
      <c r="BR8434" s="16" t="s">
        <v>185</v>
      </c>
      <c r="BS8434" s="16">
        <v>458.5</v>
      </c>
      <c r="BT8434" s="16" t="s">
        <v>185</v>
      </c>
      <c r="BU8434" s="16">
        <v>444</v>
      </c>
      <c r="BV8434" s="16" t="s">
        <v>185</v>
      </c>
      <c r="BW8434" s="16">
        <v>437.3</v>
      </c>
      <c r="BX8434" s="16" t="s">
        <v>185</v>
      </c>
      <c r="BY8434" s="16">
        <v>444</v>
      </c>
      <c r="BZ8434" s="16" t="s">
        <v>185</v>
      </c>
      <c r="CA8434" s="16">
        <v>444.6</v>
      </c>
      <c r="CB8434" s="16" t="s">
        <v>185</v>
      </c>
      <c r="CC8434" s="16">
        <v>425.7</v>
      </c>
      <c r="CD8434" s="16" t="s">
        <v>185</v>
      </c>
      <c r="CE8434" s="16">
        <v>411.4</v>
      </c>
      <c r="CF8434" s="16" t="s">
        <v>185</v>
      </c>
      <c r="CG8434" s="16">
        <v>407.5</v>
      </c>
      <c r="CH8434" s="16" t="s">
        <v>185</v>
      </c>
      <c r="CI8434" s="16">
        <v>384.4</v>
      </c>
      <c r="CJ8434" s="16" t="s">
        <v>185</v>
      </c>
      <c r="CK8434" s="16">
        <v>370.1</v>
      </c>
      <c r="CL8434" s="16" t="s">
        <v>185</v>
      </c>
      <c r="CM8434" s="16">
        <v>359.8</v>
      </c>
      <c r="CN8434" s="16" t="s">
        <v>185</v>
      </c>
      <c r="CO8434" s="16">
        <v>357.4</v>
      </c>
      <c r="CP8434" s="16" t="s">
        <v>185</v>
      </c>
      <c r="CQ8434" s="16">
        <v>349.9</v>
      </c>
      <c r="CR8434" s="16" t="s">
        <v>185</v>
      </c>
      <c r="CS8434" s="16">
        <v>345.2</v>
      </c>
      <c r="CT8434" s="16" t="s">
        <v>185</v>
      </c>
      <c r="CU8434" s="16">
        <v>352.7</v>
      </c>
      <c r="CV8434" s="16" t="s">
        <v>185</v>
      </c>
      <c r="CW8434" s="16">
        <v>356.3</v>
      </c>
      <c r="CX8434" s="16" t="s">
        <v>185</v>
      </c>
    </row>
    <row r="8435" spans="4:102">
      <c r="D8435" s="15" t="s">
        <v>88</v>
      </c>
      <c r="E8435" s="16">
        <v>608.5</v>
      </c>
      <c r="F8435" s="16" t="s">
        <v>185</v>
      </c>
      <c r="G8435" s="16">
        <v>624.9</v>
      </c>
      <c r="H8435" s="16" t="s">
        <v>185</v>
      </c>
      <c r="I8435" s="16">
        <v>644.5</v>
      </c>
      <c r="J8435" s="16" t="s">
        <v>185</v>
      </c>
      <c r="K8435" s="16">
        <v>651.4</v>
      </c>
      <c r="L8435" s="16" t="s">
        <v>185</v>
      </c>
      <c r="M8435" s="16">
        <v>670</v>
      </c>
      <c r="N8435" s="16" t="s">
        <v>185</v>
      </c>
      <c r="O8435" s="16">
        <v>674.8</v>
      </c>
      <c r="P8435" s="16" t="s">
        <v>185</v>
      </c>
      <c r="Q8435" s="16">
        <v>661.3</v>
      </c>
      <c r="R8435" s="16" t="s">
        <v>185</v>
      </c>
      <c r="S8435" s="16">
        <v>660</v>
      </c>
      <c r="T8435" s="16" t="s">
        <v>185</v>
      </c>
      <c r="U8435" s="16">
        <v>643.70000000000005</v>
      </c>
      <c r="V8435" s="16" t="s">
        <v>185</v>
      </c>
      <c r="W8435" s="16">
        <v>627.29999999999995</v>
      </c>
      <c r="X8435" s="16" t="s">
        <v>185</v>
      </c>
      <c r="Y8435" s="16">
        <v>599.4</v>
      </c>
      <c r="Z8435" s="16" t="s">
        <v>185</v>
      </c>
      <c r="AA8435" s="16">
        <v>560.70000000000005</v>
      </c>
      <c r="AB8435" s="16" t="s">
        <v>185</v>
      </c>
      <c r="AC8435" s="16">
        <v>541.4</v>
      </c>
      <c r="AD8435" s="16" t="s">
        <v>185</v>
      </c>
      <c r="AE8435" s="16">
        <v>494</v>
      </c>
      <c r="AF8435" s="16" t="s">
        <v>185</v>
      </c>
      <c r="AG8435" s="16">
        <v>458.5</v>
      </c>
      <c r="AH8435" s="16" t="s">
        <v>185</v>
      </c>
      <c r="AI8435" s="16">
        <v>454.9</v>
      </c>
      <c r="AJ8435" s="16" t="s">
        <v>185</v>
      </c>
      <c r="AK8435" s="16">
        <v>448</v>
      </c>
      <c r="AL8435" s="16" t="s">
        <v>185</v>
      </c>
      <c r="AM8435" s="16">
        <v>461.1</v>
      </c>
      <c r="AN8435" s="16" t="s">
        <v>185</v>
      </c>
      <c r="AO8435" s="16">
        <v>468.5</v>
      </c>
      <c r="AP8435" s="16" t="s">
        <v>185</v>
      </c>
      <c r="AQ8435" s="16">
        <v>473.6</v>
      </c>
      <c r="AR8435" s="16" t="s">
        <v>185</v>
      </c>
      <c r="AS8435" s="16">
        <v>480.7</v>
      </c>
      <c r="AT8435" s="16" t="s">
        <v>185</v>
      </c>
      <c r="AU8435" s="16">
        <v>504.9</v>
      </c>
      <c r="AV8435" s="16" t="s">
        <v>185</v>
      </c>
      <c r="AW8435" s="16">
        <v>501.9</v>
      </c>
      <c r="AX8435" s="16" t="s">
        <v>185</v>
      </c>
      <c r="AY8435" s="16">
        <v>503.5</v>
      </c>
      <c r="AZ8435" s="16" t="s">
        <v>185</v>
      </c>
      <c r="BA8435" s="16">
        <v>493.5</v>
      </c>
      <c r="BB8435" s="16" t="s">
        <v>185</v>
      </c>
      <c r="BC8435" s="16">
        <v>491.5</v>
      </c>
      <c r="BD8435" s="16" t="s">
        <v>185</v>
      </c>
      <c r="BE8435" s="16">
        <v>494.2</v>
      </c>
      <c r="BF8435" s="16" t="s">
        <v>185</v>
      </c>
      <c r="BG8435" s="16">
        <v>509</v>
      </c>
      <c r="BH8435" s="16" t="s">
        <v>185</v>
      </c>
      <c r="BI8435" s="16">
        <v>516</v>
      </c>
      <c r="BJ8435" s="16" t="s">
        <v>185</v>
      </c>
      <c r="BK8435" s="16">
        <v>526.9</v>
      </c>
      <c r="BL8435" s="16" t="s">
        <v>185</v>
      </c>
      <c r="BM8435" s="16">
        <v>516.79999999999995</v>
      </c>
      <c r="BN8435" s="16" t="s">
        <v>185</v>
      </c>
      <c r="BO8435" s="16">
        <v>522.1</v>
      </c>
      <c r="BP8435" s="16" t="s">
        <v>185</v>
      </c>
      <c r="BQ8435" s="16">
        <v>480.5</v>
      </c>
      <c r="BR8435" s="16" t="s">
        <v>185</v>
      </c>
      <c r="BS8435" s="16">
        <v>464.8</v>
      </c>
      <c r="BT8435" s="16" t="s">
        <v>185</v>
      </c>
      <c r="BU8435" s="16">
        <v>456.6</v>
      </c>
      <c r="BV8435" s="16" t="s">
        <v>185</v>
      </c>
      <c r="BW8435" s="16">
        <v>442.2</v>
      </c>
      <c r="BX8435" s="16" t="s">
        <v>185</v>
      </c>
      <c r="BY8435" s="16">
        <v>435.5</v>
      </c>
      <c r="BZ8435" s="16" t="s">
        <v>185</v>
      </c>
      <c r="CA8435" s="16">
        <v>442.3</v>
      </c>
      <c r="CB8435" s="16" t="s">
        <v>185</v>
      </c>
      <c r="CC8435" s="16">
        <v>442.9</v>
      </c>
      <c r="CD8435" s="16" t="s">
        <v>185</v>
      </c>
      <c r="CE8435" s="16">
        <v>424.1</v>
      </c>
      <c r="CF8435" s="16" t="s">
        <v>185</v>
      </c>
      <c r="CG8435" s="16">
        <v>409.8</v>
      </c>
      <c r="CH8435" s="16" t="s">
        <v>185</v>
      </c>
      <c r="CI8435" s="16">
        <v>406</v>
      </c>
      <c r="CJ8435" s="16" t="s">
        <v>185</v>
      </c>
      <c r="CK8435" s="16">
        <v>382.9</v>
      </c>
      <c r="CL8435" s="16" t="s">
        <v>185</v>
      </c>
      <c r="CM8435" s="16">
        <v>368.7</v>
      </c>
      <c r="CN8435" s="16" t="s">
        <v>185</v>
      </c>
      <c r="CO8435" s="16">
        <v>358.5</v>
      </c>
      <c r="CP8435" s="16" t="s">
        <v>185</v>
      </c>
      <c r="CQ8435" s="16">
        <v>356.1</v>
      </c>
      <c r="CR8435" s="16" t="s">
        <v>185</v>
      </c>
      <c r="CS8435" s="16">
        <v>348.7</v>
      </c>
      <c r="CT8435" s="16" t="s">
        <v>185</v>
      </c>
      <c r="CU8435" s="16">
        <v>344</v>
      </c>
      <c r="CV8435" s="16" t="s">
        <v>185</v>
      </c>
      <c r="CW8435" s="16">
        <v>351.5</v>
      </c>
      <c r="CX8435" s="16" t="s">
        <v>185</v>
      </c>
    </row>
    <row r="8436" spans="4:102">
      <c r="D8436" s="15" t="s">
        <v>89</v>
      </c>
      <c r="E8436" s="16">
        <v>572.6</v>
      </c>
      <c r="F8436" s="16" t="s">
        <v>185</v>
      </c>
      <c r="G8436" s="16">
        <v>604.20000000000005</v>
      </c>
      <c r="H8436" s="16" t="s">
        <v>185</v>
      </c>
      <c r="I8436" s="16">
        <v>620.6</v>
      </c>
      <c r="J8436" s="16" t="s">
        <v>185</v>
      </c>
      <c r="K8436" s="16">
        <v>640.20000000000005</v>
      </c>
      <c r="L8436" s="16" t="s">
        <v>185</v>
      </c>
      <c r="M8436" s="16">
        <v>647.1</v>
      </c>
      <c r="N8436" s="16" t="s">
        <v>185</v>
      </c>
      <c r="O8436" s="16">
        <v>665.7</v>
      </c>
      <c r="P8436" s="16" t="s">
        <v>185</v>
      </c>
      <c r="Q8436" s="16">
        <v>670.5</v>
      </c>
      <c r="R8436" s="16" t="s">
        <v>185</v>
      </c>
      <c r="S8436" s="16">
        <v>657.1</v>
      </c>
      <c r="T8436" s="16" t="s">
        <v>185</v>
      </c>
      <c r="U8436" s="16">
        <v>655.9</v>
      </c>
      <c r="V8436" s="16" t="s">
        <v>185</v>
      </c>
      <c r="W8436" s="16">
        <v>639.70000000000005</v>
      </c>
      <c r="X8436" s="16" t="s">
        <v>185</v>
      </c>
      <c r="Y8436" s="16">
        <v>623.4</v>
      </c>
      <c r="Z8436" s="16" t="s">
        <v>185</v>
      </c>
      <c r="AA8436" s="16">
        <v>595.79999999999995</v>
      </c>
      <c r="AB8436" s="16" t="s">
        <v>185</v>
      </c>
      <c r="AC8436" s="16">
        <v>557.4</v>
      </c>
      <c r="AD8436" s="16" t="s">
        <v>185</v>
      </c>
      <c r="AE8436" s="16">
        <v>538.20000000000005</v>
      </c>
      <c r="AF8436" s="16" t="s">
        <v>185</v>
      </c>
      <c r="AG8436" s="16">
        <v>491.1</v>
      </c>
      <c r="AH8436" s="16" t="s">
        <v>185</v>
      </c>
      <c r="AI8436" s="16">
        <v>455.9</v>
      </c>
      <c r="AJ8436" s="16" t="s">
        <v>185</v>
      </c>
      <c r="AK8436" s="16">
        <v>452.3</v>
      </c>
      <c r="AL8436" s="16" t="s">
        <v>185</v>
      </c>
      <c r="AM8436" s="16">
        <v>445.5</v>
      </c>
      <c r="AN8436" s="16" t="s">
        <v>185</v>
      </c>
      <c r="AO8436" s="16">
        <v>458.6</v>
      </c>
      <c r="AP8436" s="16" t="s">
        <v>185</v>
      </c>
      <c r="AQ8436" s="16">
        <v>466</v>
      </c>
      <c r="AR8436" s="16" t="s">
        <v>185</v>
      </c>
      <c r="AS8436" s="16">
        <v>471</v>
      </c>
      <c r="AT8436" s="16" t="s">
        <v>185</v>
      </c>
      <c r="AU8436" s="16">
        <v>478.1</v>
      </c>
      <c r="AV8436" s="16" t="s">
        <v>185</v>
      </c>
      <c r="AW8436" s="16">
        <v>502.3</v>
      </c>
      <c r="AX8436" s="16" t="s">
        <v>185</v>
      </c>
      <c r="AY8436" s="16">
        <v>499.3</v>
      </c>
      <c r="AZ8436" s="16" t="s">
        <v>185</v>
      </c>
      <c r="BA8436" s="16">
        <v>501</v>
      </c>
      <c r="BB8436" s="16" t="s">
        <v>185</v>
      </c>
      <c r="BC8436" s="16">
        <v>491</v>
      </c>
      <c r="BD8436" s="16" t="s">
        <v>185</v>
      </c>
      <c r="BE8436" s="16">
        <v>489.1</v>
      </c>
      <c r="BF8436" s="16" t="s">
        <v>185</v>
      </c>
      <c r="BG8436" s="16">
        <v>491.8</v>
      </c>
      <c r="BH8436" s="16" t="s">
        <v>185</v>
      </c>
      <c r="BI8436" s="16">
        <v>506.6</v>
      </c>
      <c r="BJ8436" s="16" t="s">
        <v>185</v>
      </c>
      <c r="BK8436" s="16">
        <v>513.5</v>
      </c>
      <c r="BL8436" s="16" t="s">
        <v>185</v>
      </c>
      <c r="BM8436" s="16">
        <v>524.4</v>
      </c>
      <c r="BN8436" s="16" t="s">
        <v>185</v>
      </c>
      <c r="BO8436" s="16">
        <v>514.4</v>
      </c>
      <c r="BP8436" s="16" t="s">
        <v>185</v>
      </c>
      <c r="BQ8436" s="16">
        <v>519.70000000000005</v>
      </c>
      <c r="BR8436" s="16" t="s">
        <v>185</v>
      </c>
      <c r="BS8436" s="16">
        <v>478.4</v>
      </c>
      <c r="BT8436" s="16" t="s">
        <v>185</v>
      </c>
      <c r="BU8436" s="16">
        <v>462.7</v>
      </c>
      <c r="BV8436" s="16" t="s">
        <v>185</v>
      </c>
      <c r="BW8436" s="16">
        <v>454.6</v>
      </c>
      <c r="BX8436" s="16" t="s">
        <v>185</v>
      </c>
      <c r="BY8436" s="16">
        <v>440.2</v>
      </c>
      <c r="BZ8436" s="16" t="s">
        <v>185</v>
      </c>
      <c r="CA8436" s="16">
        <v>433.6</v>
      </c>
      <c r="CB8436" s="16" t="s">
        <v>185</v>
      </c>
      <c r="CC8436" s="16">
        <v>440.4</v>
      </c>
      <c r="CD8436" s="16" t="s">
        <v>185</v>
      </c>
      <c r="CE8436" s="16">
        <v>441</v>
      </c>
      <c r="CF8436" s="16" t="s">
        <v>185</v>
      </c>
      <c r="CG8436" s="16">
        <v>422.3</v>
      </c>
      <c r="CH8436" s="16" t="s">
        <v>185</v>
      </c>
      <c r="CI8436" s="16">
        <v>408.1</v>
      </c>
      <c r="CJ8436" s="16" t="s">
        <v>185</v>
      </c>
      <c r="CK8436" s="16">
        <v>404.3</v>
      </c>
      <c r="CL8436" s="16" t="s">
        <v>185</v>
      </c>
      <c r="CM8436" s="16">
        <v>381.4</v>
      </c>
      <c r="CN8436" s="16" t="s">
        <v>185</v>
      </c>
      <c r="CO8436" s="16">
        <v>367.2</v>
      </c>
      <c r="CP8436" s="16" t="s">
        <v>185</v>
      </c>
      <c r="CQ8436" s="16">
        <v>357.1</v>
      </c>
      <c r="CR8436" s="16" t="s">
        <v>185</v>
      </c>
      <c r="CS8436" s="16">
        <v>354.7</v>
      </c>
      <c r="CT8436" s="16" t="s">
        <v>185</v>
      </c>
      <c r="CU8436" s="16">
        <v>347.3</v>
      </c>
      <c r="CV8436" s="16" t="s">
        <v>185</v>
      </c>
      <c r="CW8436" s="16">
        <v>342.7</v>
      </c>
      <c r="CX8436" s="16" t="s">
        <v>185</v>
      </c>
    </row>
    <row r="8437" spans="4:102">
      <c r="D8437" s="15" t="s">
        <v>90</v>
      </c>
      <c r="E8437" s="16">
        <v>557.6</v>
      </c>
      <c r="F8437" s="16" t="s">
        <v>185</v>
      </c>
      <c r="G8437" s="16">
        <v>568.20000000000005</v>
      </c>
      <c r="H8437" s="16" t="s">
        <v>185</v>
      </c>
      <c r="I8437" s="16">
        <v>599.6</v>
      </c>
      <c r="J8437" s="16" t="s">
        <v>185</v>
      </c>
      <c r="K8437" s="16">
        <v>616</v>
      </c>
      <c r="L8437" s="16" t="s">
        <v>185</v>
      </c>
      <c r="M8437" s="16">
        <v>635.5</v>
      </c>
      <c r="N8437" s="16" t="s">
        <v>185</v>
      </c>
      <c r="O8437" s="16">
        <v>642.5</v>
      </c>
      <c r="P8437" s="16" t="s">
        <v>185</v>
      </c>
      <c r="Q8437" s="16">
        <v>661</v>
      </c>
      <c r="R8437" s="16" t="s">
        <v>185</v>
      </c>
      <c r="S8437" s="16">
        <v>665.9</v>
      </c>
      <c r="T8437" s="16" t="s">
        <v>185</v>
      </c>
      <c r="U8437" s="16">
        <v>652.6</v>
      </c>
      <c r="V8437" s="16" t="s">
        <v>185</v>
      </c>
      <c r="W8437" s="16">
        <v>651.5</v>
      </c>
      <c r="X8437" s="16" t="s">
        <v>185</v>
      </c>
      <c r="Y8437" s="16">
        <v>635.4</v>
      </c>
      <c r="Z8437" s="16" t="s">
        <v>185</v>
      </c>
      <c r="AA8437" s="16">
        <v>619.29999999999995</v>
      </c>
      <c r="AB8437" s="16" t="s">
        <v>185</v>
      </c>
      <c r="AC8437" s="16">
        <v>591.9</v>
      </c>
      <c r="AD8437" s="16" t="s">
        <v>185</v>
      </c>
      <c r="AE8437" s="16">
        <v>553.79999999999995</v>
      </c>
      <c r="AF8437" s="16" t="s">
        <v>185</v>
      </c>
      <c r="AG8437" s="16">
        <v>534.79999999999995</v>
      </c>
      <c r="AH8437" s="16" t="s">
        <v>185</v>
      </c>
      <c r="AI8437" s="16">
        <v>488</v>
      </c>
      <c r="AJ8437" s="16" t="s">
        <v>185</v>
      </c>
      <c r="AK8437" s="16">
        <v>453.1</v>
      </c>
      <c r="AL8437" s="16" t="s">
        <v>185</v>
      </c>
      <c r="AM8437" s="16">
        <v>449.6</v>
      </c>
      <c r="AN8437" s="16" t="s">
        <v>185</v>
      </c>
      <c r="AO8437" s="16">
        <v>442.8</v>
      </c>
      <c r="AP8437" s="16" t="s">
        <v>185</v>
      </c>
      <c r="AQ8437" s="16">
        <v>455.9</v>
      </c>
      <c r="AR8437" s="16" t="s">
        <v>185</v>
      </c>
      <c r="AS8437" s="16">
        <v>463.2</v>
      </c>
      <c r="AT8437" s="16" t="s">
        <v>185</v>
      </c>
      <c r="AU8437" s="16">
        <v>468.3</v>
      </c>
      <c r="AV8437" s="16" t="s">
        <v>185</v>
      </c>
      <c r="AW8437" s="16">
        <v>475.4</v>
      </c>
      <c r="AX8437" s="16" t="s">
        <v>185</v>
      </c>
      <c r="AY8437" s="16">
        <v>499.4</v>
      </c>
      <c r="AZ8437" s="16" t="s">
        <v>185</v>
      </c>
      <c r="BA8437" s="16">
        <v>496.5</v>
      </c>
      <c r="BB8437" s="16" t="s">
        <v>185</v>
      </c>
      <c r="BC8437" s="16">
        <v>498.2</v>
      </c>
      <c r="BD8437" s="16" t="s">
        <v>185</v>
      </c>
      <c r="BE8437" s="16">
        <v>488.3</v>
      </c>
      <c r="BF8437" s="16" t="s">
        <v>185</v>
      </c>
      <c r="BG8437" s="16">
        <v>486.4</v>
      </c>
      <c r="BH8437" s="16" t="s">
        <v>185</v>
      </c>
      <c r="BI8437" s="16">
        <v>489.1</v>
      </c>
      <c r="BJ8437" s="16" t="s">
        <v>185</v>
      </c>
      <c r="BK8437" s="16">
        <v>503.9</v>
      </c>
      <c r="BL8437" s="16" t="s">
        <v>185</v>
      </c>
      <c r="BM8437" s="16">
        <v>510.8</v>
      </c>
      <c r="BN8437" s="16" t="s">
        <v>185</v>
      </c>
      <c r="BO8437" s="16">
        <v>521.70000000000005</v>
      </c>
      <c r="BP8437" s="16" t="s">
        <v>185</v>
      </c>
      <c r="BQ8437" s="16">
        <v>511.8</v>
      </c>
      <c r="BR8437" s="16" t="s">
        <v>185</v>
      </c>
      <c r="BS8437" s="16">
        <v>517.1</v>
      </c>
      <c r="BT8437" s="16" t="s">
        <v>185</v>
      </c>
      <c r="BU8437" s="16">
        <v>476</v>
      </c>
      <c r="BV8437" s="16" t="s">
        <v>185</v>
      </c>
      <c r="BW8437" s="16">
        <v>460.5</v>
      </c>
      <c r="BX8437" s="16" t="s">
        <v>185</v>
      </c>
      <c r="BY8437" s="16">
        <v>452.4</v>
      </c>
      <c r="BZ8437" s="16" t="s">
        <v>185</v>
      </c>
      <c r="CA8437" s="16">
        <v>438.1</v>
      </c>
      <c r="CB8437" s="16" t="s">
        <v>185</v>
      </c>
      <c r="CC8437" s="16">
        <v>431.6</v>
      </c>
      <c r="CD8437" s="16" t="s">
        <v>185</v>
      </c>
      <c r="CE8437" s="16">
        <v>438.3</v>
      </c>
      <c r="CF8437" s="16" t="s">
        <v>185</v>
      </c>
      <c r="CG8437" s="16">
        <v>439</v>
      </c>
      <c r="CH8437" s="16" t="s">
        <v>185</v>
      </c>
      <c r="CI8437" s="16">
        <v>420.4</v>
      </c>
      <c r="CJ8437" s="16" t="s">
        <v>185</v>
      </c>
      <c r="CK8437" s="16">
        <v>406.3</v>
      </c>
      <c r="CL8437" s="16" t="s">
        <v>185</v>
      </c>
      <c r="CM8437" s="16">
        <v>402.5</v>
      </c>
      <c r="CN8437" s="16" t="s">
        <v>185</v>
      </c>
      <c r="CO8437" s="16">
        <v>379.7</v>
      </c>
      <c r="CP8437" s="16" t="s">
        <v>185</v>
      </c>
      <c r="CQ8437" s="16">
        <v>365.6</v>
      </c>
      <c r="CR8437" s="16" t="s">
        <v>185</v>
      </c>
      <c r="CS8437" s="16">
        <v>355.6</v>
      </c>
      <c r="CT8437" s="16" t="s">
        <v>185</v>
      </c>
      <c r="CU8437" s="16">
        <v>353.3</v>
      </c>
      <c r="CV8437" s="16" t="s">
        <v>185</v>
      </c>
      <c r="CW8437" s="16">
        <v>345.9</v>
      </c>
      <c r="CX8437" s="16" t="s">
        <v>185</v>
      </c>
    </row>
    <row r="8438" spans="4:102">
      <c r="D8438" s="15" t="s">
        <v>91</v>
      </c>
      <c r="E8438" s="16">
        <v>541.20000000000005</v>
      </c>
      <c r="F8438" s="16" t="s">
        <v>185</v>
      </c>
      <c r="G8438" s="16">
        <v>552.9</v>
      </c>
      <c r="H8438" s="16" t="s">
        <v>185</v>
      </c>
      <c r="I8438" s="16">
        <v>563.5</v>
      </c>
      <c r="J8438" s="16" t="s">
        <v>185</v>
      </c>
      <c r="K8438" s="16">
        <v>594.79999999999995</v>
      </c>
      <c r="L8438" s="16" t="s">
        <v>185</v>
      </c>
      <c r="M8438" s="16">
        <v>611.20000000000005</v>
      </c>
      <c r="N8438" s="16" t="s">
        <v>185</v>
      </c>
      <c r="O8438" s="16">
        <v>630.6</v>
      </c>
      <c r="P8438" s="16" t="s">
        <v>185</v>
      </c>
      <c r="Q8438" s="16">
        <v>637.5</v>
      </c>
      <c r="R8438" s="16" t="s">
        <v>185</v>
      </c>
      <c r="S8438" s="16">
        <v>656</v>
      </c>
      <c r="T8438" s="16" t="s">
        <v>185</v>
      </c>
      <c r="U8438" s="16">
        <v>660.9</v>
      </c>
      <c r="V8438" s="16" t="s">
        <v>185</v>
      </c>
      <c r="W8438" s="16">
        <v>647.79999999999995</v>
      </c>
      <c r="X8438" s="16" t="s">
        <v>185</v>
      </c>
      <c r="Y8438" s="16">
        <v>646.70000000000005</v>
      </c>
      <c r="Z8438" s="16" t="s">
        <v>185</v>
      </c>
      <c r="AA8438" s="16">
        <v>630.9</v>
      </c>
      <c r="AB8438" s="16" t="s">
        <v>185</v>
      </c>
      <c r="AC8438" s="16">
        <v>614.9</v>
      </c>
      <c r="AD8438" s="16" t="s">
        <v>185</v>
      </c>
      <c r="AE8438" s="16">
        <v>587.79999999999995</v>
      </c>
      <c r="AF8438" s="16" t="s">
        <v>185</v>
      </c>
      <c r="AG8438" s="16">
        <v>549.9</v>
      </c>
      <c r="AH8438" s="16" t="s">
        <v>185</v>
      </c>
      <c r="AI8438" s="16">
        <v>531.1</v>
      </c>
      <c r="AJ8438" s="16" t="s">
        <v>185</v>
      </c>
      <c r="AK8438" s="16">
        <v>484.7</v>
      </c>
      <c r="AL8438" s="16" t="s">
        <v>185</v>
      </c>
      <c r="AM8438" s="16">
        <v>450</v>
      </c>
      <c r="AN8438" s="16" t="s">
        <v>185</v>
      </c>
      <c r="AO8438" s="16">
        <v>446.6</v>
      </c>
      <c r="AP8438" s="16" t="s">
        <v>185</v>
      </c>
      <c r="AQ8438" s="16">
        <v>439.9</v>
      </c>
      <c r="AR8438" s="16" t="s">
        <v>185</v>
      </c>
      <c r="AS8438" s="16">
        <v>452.9</v>
      </c>
      <c r="AT8438" s="16" t="s">
        <v>185</v>
      </c>
      <c r="AU8438" s="16">
        <v>460.3</v>
      </c>
      <c r="AV8438" s="16" t="s">
        <v>185</v>
      </c>
      <c r="AW8438" s="16">
        <v>465.3</v>
      </c>
      <c r="AX8438" s="16" t="s">
        <v>185</v>
      </c>
      <c r="AY8438" s="16">
        <v>472.4</v>
      </c>
      <c r="AZ8438" s="16" t="s">
        <v>185</v>
      </c>
      <c r="BA8438" s="16">
        <v>496.3</v>
      </c>
      <c r="BB8438" s="16" t="s">
        <v>185</v>
      </c>
      <c r="BC8438" s="16">
        <v>493.5</v>
      </c>
      <c r="BD8438" s="16" t="s">
        <v>185</v>
      </c>
      <c r="BE8438" s="16">
        <v>495.2</v>
      </c>
      <c r="BF8438" s="16" t="s">
        <v>185</v>
      </c>
      <c r="BG8438" s="16">
        <v>485.4</v>
      </c>
      <c r="BH8438" s="16" t="s">
        <v>185</v>
      </c>
      <c r="BI8438" s="16">
        <v>483.6</v>
      </c>
      <c r="BJ8438" s="16" t="s">
        <v>185</v>
      </c>
      <c r="BK8438" s="16">
        <v>486.3</v>
      </c>
      <c r="BL8438" s="16" t="s">
        <v>185</v>
      </c>
      <c r="BM8438" s="16">
        <v>501</v>
      </c>
      <c r="BN8438" s="16" t="s">
        <v>185</v>
      </c>
      <c r="BO8438" s="16">
        <v>508</v>
      </c>
      <c r="BP8438" s="16" t="s">
        <v>185</v>
      </c>
      <c r="BQ8438" s="16">
        <v>518.79999999999995</v>
      </c>
      <c r="BR8438" s="16" t="s">
        <v>185</v>
      </c>
      <c r="BS8438" s="16">
        <v>509</v>
      </c>
      <c r="BT8438" s="16" t="s">
        <v>185</v>
      </c>
      <c r="BU8438" s="16">
        <v>514.29999999999995</v>
      </c>
      <c r="BV8438" s="16" t="s">
        <v>185</v>
      </c>
      <c r="BW8438" s="16">
        <v>473.4</v>
      </c>
      <c r="BX8438" s="16" t="s">
        <v>185</v>
      </c>
      <c r="BY8438" s="16">
        <v>458</v>
      </c>
      <c r="BZ8438" s="16" t="s">
        <v>185</v>
      </c>
      <c r="CA8438" s="16">
        <v>450</v>
      </c>
      <c r="CB8438" s="16" t="s">
        <v>185</v>
      </c>
      <c r="CC8438" s="16">
        <v>435.9</v>
      </c>
      <c r="CD8438" s="16" t="s">
        <v>185</v>
      </c>
      <c r="CE8438" s="16">
        <v>429.4</v>
      </c>
      <c r="CF8438" s="16" t="s">
        <v>185</v>
      </c>
      <c r="CG8438" s="16">
        <v>436.1</v>
      </c>
      <c r="CH8438" s="16" t="s">
        <v>185</v>
      </c>
      <c r="CI8438" s="16">
        <v>436.8</v>
      </c>
      <c r="CJ8438" s="16" t="s">
        <v>185</v>
      </c>
      <c r="CK8438" s="16">
        <v>418.3</v>
      </c>
      <c r="CL8438" s="16" t="s">
        <v>185</v>
      </c>
      <c r="CM8438" s="16">
        <v>404.3</v>
      </c>
      <c r="CN8438" s="16" t="s">
        <v>185</v>
      </c>
      <c r="CO8438" s="16">
        <v>400.6</v>
      </c>
      <c r="CP8438" s="16" t="s">
        <v>185</v>
      </c>
      <c r="CQ8438" s="16">
        <v>377.9</v>
      </c>
      <c r="CR8438" s="16" t="s">
        <v>185</v>
      </c>
      <c r="CS8438" s="16">
        <v>363.9</v>
      </c>
      <c r="CT8438" s="16" t="s">
        <v>185</v>
      </c>
      <c r="CU8438" s="16">
        <v>354</v>
      </c>
      <c r="CV8438" s="16" t="s">
        <v>185</v>
      </c>
      <c r="CW8438" s="16">
        <v>351.6</v>
      </c>
      <c r="CX8438" s="16" t="s">
        <v>185</v>
      </c>
    </row>
    <row r="8439" spans="4:102">
      <c r="D8439" s="15" t="s">
        <v>92</v>
      </c>
      <c r="E8439" s="16">
        <v>524</v>
      </c>
      <c r="F8439" s="16" t="s">
        <v>185</v>
      </c>
      <c r="G8439" s="16">
        <v>536.20000000000005</v>
      </c>
      <c r="H8439" s="16" t="s">
        <v>185</v>
      </c>
      <c r="I8439" s="16">
        <v>547.9</v>
      </c>
      <c r="J8439" s="16" t="s">
        <v>185</v>
      </c>
      <c r="K8439" s="16">
        <v>558.6</v>
      </c>
      <c r="L8439" s="16" t="s">
        <v>185</v>
      </c>
      <c r="M8439" s="16">
        <v>589.70000000000005</v>
      </c>
      <c r="N8439" s="16" t="s">
        <v>185</v>
      </c>
      <c r="O8439" s="16">
        <v>606</v>
      </c>
      <c r="P8439" s="16" t="s">
        <v>185</v>
      </c>
      <c r="Q8439" s="16">
        <v>625.29999999999995</v>
      </c>
      <c r="R8439" s="16" t="s">
        <v>185</v>
      </c>
      <c r="S8439" s="16">
        <v>632.20000000000005</v>
      </c>
      <c r="T8439" s="16" t="s">
        <v>185</v>
      </c>
      <c r="U8439" s="16">
        <v>650.6</v>
      </c>
      <c r="V8439" s="16" t="s">
        <v>185</v>
      </c>
      <c r="W8439" s="16">
        <v>655.5</v>
      </c>
      <c r="X8439" s="16" t="s">
        <v>185</v>
      </c>
      <c r="Y8439" s="16">
        <v>642.6</v>
      </c>
      <c r="Z8439" s="16" t="s">
        <v>185</v>
      </c>
      <c r="AA8439" s="16">
        <v>641.6</v>
      </c>
      <c r="AB8439" s="16" t="s">
        <v>185</v>
      </c>
      <c r="AC8439" s="16">
        <v>625.9</v>
      </c>
      <c r="AD8439" s="16" t="s">
        <v>185</v>
      </c>
      <c r="AE8439" s="16">
        <v>610.20000000000005</v>
      </c>
      <c r="AF8439" s="16" t="s">
        <v>185</v>
      </c>
      <c r="AG8439" s="16">
        <v>583.29999999999995</v>
      </c>
      <c r="AH8439" s="16" t="s">
        <v>185</v>
      </c>
      <c r="AI8439" s="16">
        <v>545.79999999999995</v>
      </c>
      <c r="AJ8439" s="16" t="s">
        <v>185</v>
      </c>
      <c r="AK8439" s="16">
        <v>527.20000000000005</v>
      </c>
      <c r="AL8439" s="16" t="s">
        <v>185</v>
      </c>
      <c r="AM8439" s="16">
        <v>481.2</v>
      </c>
      <c r="AN8439" s="16" t="s">
        <v>185</v>
      </c>
      <c r="AO8439" s="16">
        <v>446.8</v>
      </c>
      <c r="AP8439" s="16" t="s">
        <v>185</v>
      </c>
      <c r="AQ8439" s="16">
        <v>443.4</v>
      </c>
      <c r="AR8439" s="16" t="s">
        <v>185</v>
      </c>
      <c r="AS8439" s="16">
        <v>436.8</v>
      </c>
      <c r="AT8439" s="16" t="s">
        <v>185</v>
      </c>
      <c r="AU8439" s="16">
        <v>449.8</v>
      </c>
      <c r="AV8439" s="16" t="s">
        <v>185</v>
      </c>
      <c r="AW8439" s="16">
        <v>457.1</v>
      </c>
      <c r="AX8439" s="16" t="s">
        <v>185</v>
      </c>
      <c r="AY8439" s="16">
        <v>462.1</v>
      </c>
      <c r="AZ8439" s="16" t="s">
        <v>185</v>
      </c>
      <c r="BA8439" s="16">
        <v>469.2</v>
      </c>
      <c r="BB8439" s="16" t="s">
        <v>185</v>
      </c>
      <c r="BC8439" s="16">
        <v>493</v>
      </c>
      <c r="BD8439" s="16" t="s">
        <v>185</v>
      </c>
      <c r="BE8439" s="16">
        <v>490.3</v>
      </c>
      <c r="BF8439" s="16" t="s">
        <v>185</v>
      </c>
      <c r="BG8439" s="16">
        <v>492</v>
      </c>
      <c r="BH8439" s="16" t="s">
        <v>185</v>
      </c>
      <c r="BI8439" s="16">
        <v>482.3</v>
      </c>
      <c r="BJ8439" s="16" t="s">
        <v>185</v>
      </c>
      <c r="BK8439" s="16">
        <v>480.5</v>
      </c>
      <c r="BL8439" s="16" t="s">
        <v>185</v>
      </c>
      <c r="BM8439" s="16">
        <v>483.3</v>
      </c>
      <c r="BN8439" s="16" t="s">
        <v>185</v>
      </c>
      <c r="BO8439" s="16">
        <v>497.9</v>
      </c>
      <c r="BP8439" s="16" t="s">
        <v>185</v>
      </c>
      <c r="BQ8439" s="16">
        <v>504.9</v>
      </c>
      <c r="BR8439" s="16" t="s">
        <v>185</v>
      </c>
      <c r="BS8439" s="16">
        <v>515.70000000000005</v>
      </c>
      <c r="BT8439" s="16" t="s">
        <v>185</v>
      </c>
      <c r="BU8439" s="16">
        <v>506</v>
      </c>
      <c r="BV8439" s="16" t="s">
        <v>185</v>
      </c>
      <c r="BW8439" s="16">
        <v>511.3</v>
      </c>
      <c r="BX8439" s="16" t="s">
        <v>185</v>
      </c>
      <c r="BY8439" s="16">
        <v>470.7</v>
      </c>
      <c r="BZ8439" s="16" t="s">
        <v>185</v>
      </c>
      <c r="CA8439" s="16">
        <v>455.4</v>
      </c>
      <c r="CB8439" s="16" t="s">
        <v>185</v>
      </c>
      <c r="CC8439" s="16">
        <v>447.5</v>
      </c>
      <c r="CD8439" s="16" t="s">
        <v>185</v>
      </c>
      <c r="CE8439" s="16">
        <v>433.4</v>
      </c>
      <c r="CF8439" s="16" t="s">
        <v>185</v>
      </c>
      <c r="CG8439" s="16">
        <v>427</v>
      </c>
      <c r="CH8439" s="16" t="s">
        <v>185</v>
      </c>
      <c r="CI8439" s="16">
        <v>433.7</v>
      </c>
      <c r="CJ8439" s="16" t="s">
        <v>185</v>
      </c>
      <c r="CK8439" s="16">
        <v>434.4</v>
      </c>
      <c r="CL8439" s="16" t="s">
        <v>185</v>
      </c>
      <c r="CM8439" s="16">
        <v>416.1</v>
      </c>
      <c r="CN8439" s="16" t="s">
        <v>185</v>
      </c>
      <c r="CO8439" s="16">
        <v>402.2</v>
      </c>
      <c r="CP8439" s="16" t="s">
        <v>185</v>
      </c>
      <c r="CQ8439" s="16">
        <v>398.5</v>
      </c>
      <c r="CR8439" s="16" t="s">
        <v>185</v>
      </c>
      <c r="CS8439" s="16">
        <v>376</v>
      </c>
      <c r="CT8439" s="16" t="s">
        <v>185</v>
      </c>
      <c r="CU8439" s="16">
        <v>362.1</v>
      </c>
      <c r="CV8439" s="16" t="s">
        <v>185</v>
      </c>
      <c r="CW8439" s="16">
        <v>352.2</v>
      </c>
      <c r="CX8439" s="16" t="s">
        <v>185</v>
      </c>
    </row>
    <row r="8440" spans="4:102">
      <c r="D8440" s="15" t="s">
        <v>93</v>
      </c>
      <c r="E8440" s="16">
        <v>514.5</v>
      </c>
      <c r="F8440" s="16" t="s">
        <v>185</v>
      </c>
      <c r="G8440" s="16">
        <v>518.70000000000005</v>
      </c>
      <c r="H8440" s="16" t="s">
        <v>185</v>
      </c>
      <c r="I8440" s="16">
        <v>530.9</v>
      </c>
      <c r="J8440" s="16" t="s">
        <v>185</v>
      </c>
      <c r="K8440" s="16">
        <v>542.6</v>
      </c>
      <c r="L8440" s="16" t="s">
        <v>185</v>
      </c>
      <c r="M8440" s="16">
        <v>553.29999999999995</v>
      </c>
      <c r="N8440" s="16" t="s">
        <v>185</v>
      </c>
      <c r="O8440" s="16">
        <v>584.20000000000005</v>
      </c>
      <c r="P8440" s="16" t="s">
        <v>185</v>
      </c>
      <c r="Q8440" s="16">
        <v>600.4</v>
      </c>
      <c r="R8440" s="16" t="s">
        <v>185</v>
      </c>
      <c r="S8440" s="16">
        <v>619.6</v>
      </c>
      <c r="T8440" s="16" t="s">
        <v>185</v>
      </c>
      <c r="U8440" s="16">
        <v>626.6</v>
      </c>
      <c r="V8440" s="16" t="s">
        <v>185</v>
      </c>
      <c r="W8440" s="16">
        <v>644.79999999999995</v>
      </c>
      <c r="X8440" s="16" t="s">
        <v>185</v>
      </c>
      <c r="Y8440" s="16">
        <v>649.79999999999995</v>
      </c>
      <c r="Z8440" s="16" t="s">
        <v>185</v>
      </c>
      <c r="AA8440" s="16">
        <v>637</v>
      </c>
      <c r="AB8440" s="16" t="s">
        <v>185</v>
      </c>
      <c r="AC8440" s="16">
        <v>636.1</v>
      </c>
      <c r="AD8440" s="16" t="s">
        <v>185</v>
      </c>
      <c r="AE8440" s="16">
        <v>620.6</v>
      </c>
      <c r="AF8440" s="16" t="s">
        <v>185</v>
      </c>
      <c r="AG8440" s="16">
        <v>605.1</v>
      </c>
      <c r="AH8440" s="16" t="s">
        <v>185</v>
      </c>
      <c r="AI8440" s="16">
        <v>578.5</v>
      </c>
      <c r="AJ8440" s="16" t="s">
        <v>185</v>
      </c>
      <c r="AK8440" s="16">
        <v>541.29999999999995</v>
      </c>
      <c r="AL8440" s="16" t="s">
        <v>185</v>
      </c>
      <c r="AM8440" s="16">
        <v>522.9</v>
      </c>
      <c r="AN8440" s="16" t="s">
        <v>185</v>
      </c>
      <c r="AO8440" s="16">
        <v>477.4</v>
      </c>
      <c r="AP8440" s="16" t="s">
        <v>185</v>
      </c>
      <c r="AQ8440" s="16">
        <v>443.3</v>
      </c>
      <c r="AR8440" s="16" t="s">
        <v>185</v>
      </c>
      <c r="AS8440" s="16">
        <v>440</v>
      </c>
      <c r="AT8440" s="16" t="s">
        <v>185</v>
      </c>
      <c r="AU8440" s="16">
        <v>433.4</v>
      </c>
      <c r="AV8440" s="16" t="s">
        <v>185</v>
      </c>
      <c r="AW8440" s="16">
        <v>446.4</v>
      </c>
      <c r="AX8440" s="16" t="s">
        <v>185</v>
      </c>
      <c r="AY8440" s="16">
        <v>453.7</v>
      </c>
      <c r="AZ8440" s="16" t="s">
        <v>185</v>
      </c>
      <c r="BA8440" s="16">
        <v>458.7</v>
      </c>
      <c r="BB8440" s="16" t="s">
        <v>185</v>
      </c>
      <c r="BC8440" s="16">
        <v>465.8</v>
      </c>
      <c r="BD8440" s="16" t="s">
        <v>185</v>
      </c>
      <c r="BE8440" s="16">
        <v>489.5</v>
      </c>
      <c r="BF8440" s="16" t="s">
        <v>185</v>
      </c>
      <c r="BG8440" s="16">
        <v>486.8</v>
      </c>
      <c r="BH8440" s="16" t="s">
        <v>185</v>
      </c>
      <c r="BI8440" s="16">
        <v>488.5</v>
      </c>
      <c r="BJ8440" s="16" t="s">
        <v>185</v>
      </c>
      <c r="BK8440" s="16">
        <v>479</v>
      </c>
      <c r="BL8440" s="16" t="s">
        <v>185</v>
      </c>
      <c r="BM8440" s="16">
        <v>477.2</v>
      </c>
      <c r="BN8440" s="16" t="s">
        <v>185</v>
      </c>
      <c r="BO8440" s="16">
        <v>480</v>
      </c>
      <c r="BP8440" s="16" t="s">
        <v>185</v>
      </c>
      <c r="BQ8440" s="16">
        <v>494.6</v>
      </c>
      <c r="BR8440" s="16" t="s">
        <v>185</v>
      </c>
      <c r="BS8440" s="16">
        <v>501.5</v>
      </c>
      <c r="BT8440" s="16" t="s">
        <v>185</v>
      </c>
      <c r="BU8440" s="16">
        <v>512.29999999999995</v>
      </c>
      <c r="BV8440" s="16" t="s">
        <v>185</v>
      </c>
      <c r="BW8440" s="16">
        <v>502.7</v>
      </c>
      <c r="BX8440" s="16" t="s">
        <v>185</v>
      </c>
      <c r="BY8440" s="16">
        <v>508</v>
      </c>
      <c r="BZ8440" s="16" t="s">
        <v>185</v>
      </c>
      <c r="CA8440" s="16">
        <v>467.7</v>
      </c>
      <c r="CB8440" s="16" t="s">
        <v>185</v>
      </c>
      <c r="CC8440" s="16">
        <v>452.6</v>
      </c>
      <c r="CD8440" s="16" t="s">
        <v>185</v>
      </c>
      <c r="CE8440" s="16">
        <v>444.7</v>
      </c>
      <c r="CF8440" s="16" t="s">
        <v>185</v>
      </c>
      <c r="CG8440" s="16">
        <v>430.8</v>
      </c>
      <c r="CH8440" s="16" t="s">
        <v>185</v>
      </c>
      <c r="CI8440" s="16">
        <v>424.5</v>
      </c>
      <c r="CJ8440" s="16" t="s">
        <v>185</v>
      </c>
      <c r="CK8440" s="16">
        <v>431.2</v>
      </c>
      <c r="CL8440" s="16" t="s">
        <v>185</v>
      </c>
      <c r="CM8440" s="16">
        <v>431.9</v>
      </c>
      <c r="CN8440" s="16" t="s">
        <v>185</v>
      </c>
      <c r="CO8440" s="16">
        <v>413.7</v>
      </c>
      <c r="CP8440" s="16" t="s">
        <v>185</v>
      </c>
      <c r="CQ8440" s="16">
        <v>399.9</v>
      </c>
      <c r="CR8440" s="16" t="s">
        <v>185</v>
      </c>
      <c r="CS8440" s="16">
        <v>396.3</v>
      </c>
      <c r="CT8440" s="16" t="s">
        <v>185</v>
      </c>
      <c r="CU8440" s="16">
        <v>373.9</v>
      </c>
      <c r="CV8440" s="16" t="s">
        <v>185</v>
      </c>
      <c r="CW8440" s="16">
        <v>360.1</v>
      </c>
      <c r="CX8440" s="16" t="s">
        <v>185</v>
      </c>
    </row>
    <row r="8441" spans="4:102">
      <c r="D8441" s="15" t="s">
        <v>94</v>
      </c>
      <c r="E8441" s="16">
        <v>496.7</v>
      </c>
      <c r="F8441" s="16" t="s">
        <v>185</v>
      </c>
      <c r="G8441" s="16">
        <v>508.8</v>
      </c>
      <c r="H8441" s="16" t="s">
        <v>185</v>
      </c>
      <c r="I8441" s="16">
        <v>513.20000000000005</v>
      </c>
      <c r="J8441" s="16" t="s">
        <v>185</v>
      </c>
      <c r="K8441" s="16">
        <v>525.29999999999995</v>
      </c>
      <c r="L8441" s="16" t="s">
        <v>185</v>
      </c>
      <c r="M8441" s="16">
        <v>537</v>
      </c>
      <c r="N8441" s="16" t="s">
        <v>185</v>
      </c>
      <c r="O8441" s="16">
        <v>547.70000000000005</v>
      </c>
      <c r="P8441" s="16" t="s">
        <v>185</v>
      </c>
      <c r="Q8441" s="16">
        <v>578.29999999999995</v>
      </c>
      <c r="R8441" s="16" t="s">
        <v>185</v>
      </c>
      <c r="S8441" s="16">
        <v>594.4</v>
      </c>
      <c r="T8441" s="16" t="s">
        <v>185</v>
      </c>
      <c r="U8441" s="16">
        <v>613.5</v>
      </c>
      <c r="V8441" s="16" t="s">
        <v>185</v>
      </c>
      <c r="W8441" s="16">
        <v>620.5</v>
      </c>
      <c r="X8441" s="16" t="s">
        <v>185</v>
      </c>
      <c r="Y8441" s="16">
        <v>638.6</v>
      </c>
      <c r="Z8441" s="16" t="s">
        <v>185</v>
      </c>
      <c r="AA8441" s="16">
        <v>643.6</v>
      </c>
      <c r="AB8441" s="16" t="s">
        <v>185</v>
      </c>
      <c r="AC8441" s="16">
        <v>631</v>
      </c>
      <c r="AD8441" s="16" t="s">
        <v>185</v>
      </c>
      <c r="AE8441" s="16">
        <v>630.20000000000005</v>
      </c>
      <c r="AF8441" s="16" t="s">
        <v>185</v>
      </c>
      <c r="AG8441" s="16">
        <v>615</v>
      </c>
      <c r="AH8441" s="16" t="s">
        <v>185</v>
      </c>
      <c r="AI8441" s="16">
        <v>599.6</v>
      </c>
      <c r="AJ8441" s="16" t="s">
        <v>185</v>
      </c>
      <c r="AK8441" s="16">
        <v>573.29999999999995</v>
      </c>
      <c r="AL8441" s="16" t="s">
        <v>185</v>
      </c>
      <c r="AM8441" s="16">
        <v>536.6</v>
      </c>
      <c r="AN8441" s="16" t="s">
        <v>185</v>
      </c>
      <c r="AO8441" s="16">
        <v>518.4</v>
      </c>
      <c r="AP8441" s="16" t="s">
        <v>185</v>
      </c>
      <c r="AQ8441" s="16">
        <v>473.2</v>
      </c>
      <c r="AR8441" s="16" t="s">
        <v>185</v>
      </c>
      <c r="AS8441" s="16">
        <v>439.5</v>
      </c>
      <c r="AT8441" s="16" t="s">
        <v>185</v>
      </c>
      <c r="AU8441" s="16">
        <v>436.3</v>
      </c>
      <c r="AV8441" s="16" t="s">
        <v>185</v>
      </c>
      <c r="AW8441" s="16">
        <v>429.8</v>
      </c>
      <c r="AX8441" s="16" t="s">
        <v>185</v>
      </c>
      <c r="AY8441" s="16">
        <v>442.7</v>
      </c>
      <c r="AZ8441" s="16" t="s">
        <v>185</v>
      </c>
      <c r="BA8441" s="16">
        <v>450</v>
      </c>
      <c r="BB8441" s="16" t="s">
        <v>185</v>
      </c>
      <c r="BC8441" s="16">
        <v>455.1</v>
      </c>
      <c r="BD8441" s="16" t="s">
        <v>185</v>
      </c>
      <c r="BE8441" s="16">
        <v>462.1</v>
      </c>
      <c r="BF8441" s="16" t="s">
        <v>185</v>
      </c>
      <c r="BG8441" s="16">
        <v>485.6</v>
      </c>
      <c r="BH8441" s="16" t="s">
        <v>185</v>
      </c>
      <c r="BI8441" s="16">
        <v>483</v>
      </c>
      <c r="BJ8441" s="16" t="s">
        <v>185</v>
      </c>
      <c r="BK8441" s="16">
        <v>484.8</v>
      </c>
      <c r="BL8441" s="16" t="s">
        <v>185</v>
      </c>
      <c r="BM8441" s="16">
        <v>475.3</v>
      </c>
      <c r="BN8441" s="16" t="s">
        <v>185</v>
      </c>
      <c r="BO8441" s="16">
        <v>473.7</v>
      </c>
      <c r="BP8441" s="16" t="s">
        <v>185</v>
      </c>
      <c r="BQ8441" s="16">
        <v>476.4</v>
      </c>
      <c r="BR8441" s="16" t="s">
        <v>185</v>
      </c>
      <c r="BS8441" s="16">
        <v>491</v>
      </c>
      <c r="BT8441" s="16" t="s">
        <v>185</v>
      </c>
      <c r="BU8441" s="16">
        <v>497.9</v>
      </c>
      <c r="BV8441" s="16" t="s">
        <v>185</v>
      </c>
      <c r="BW8441" s="16">
        <v>508.7</v>
      </c>
      <c r="BX8441" s="16" t="s">
        <v>185</v>
      </c>
      <c r="BY8441" s="16">
        <v>499.2</v>
      </c>
      <c r="BZ8441" s="16" t="s">
        <v>185</v>
      </c>
      <c r="CA8441" s="16">
        <v>504.5</v>
      </c>
      <c r="CB8441" s="16" t="s">
        <v>185</v>
      </c>
      <c r="CC8441" s="16">
        <v>464.5</v>
      </c>
      <c r="CD8441" s="16" t="s">
        <v>185</v>
      </c>
      <c r="CE8441" s="16">
        <v>449.5</v>
      </c>
      <c r="CF8441" s="16" t="s">
        <v>185</v>
      </c>
      <c r="CG8441" s="16">
        <v>441.7</v>
      </c>
      <c r="CH8441" s="16" t="s">
        <v>185</v>
      </c>
      <c r="CI8441" s="16">
        <v>427.9</v>
      </c>
      <c r="CJ8441" s="16" t="s">
        <v>185</v>
      </c>
      <c r="CK8441" s="16">
        <v>421.7</v>
      </c>
      <c r="CL8441" s="16" t="s">
        <v>185</v>
      </c>
      <c r="CM8441" s="16">
        <v>428.4</v>
      </c>
      <c r="CN8441" s="16" t="s">
        <v>185</v>
      </c>
      <c r="CO8441" s="16">
        <v>429.1</v>
      </c>
      <c r="CP8441" s="16" t="s">
        <v>185</v>
      </c>
      <c r="CQ8441" s="16">
        <v>411.1</v>
      </c>
      <c r="CR8441" s="16" t="s">
        <v>185</v>
      </c>
      <c r="CS8441" s="16">
        <v>397.4</v>
      </c>
      <c r="CT8441" s="16" t="s">
        <v>185</v>
      </c>
      <c r="CU8441" s="16">
        <v>393.8</v>
      </c>
      <c r="CV8441" s="16" t="s">
        <v>185</v>
      </c>
      <c r="CW8441" s="16">
        <v>371.6</v>
      </c>
      <c r="CX8441" s="16" t="s">
        <v>185</v>
      </c>
    </row>
    <row r="8442" spans="4:102">
      <c r="D8442" s="15" t="s">
        <v>95</v>
      </c>
      <c r="E8442" s="16">
        <v>492.9</v>
      </c>
      <c r="F8442" s="16" t="s">
        <v>185</v>
      </c>
      <c r="G8442" s="16">
        <v>490.7</v>
      </c>
      <c r="H8442" s="16" t="s">
        <v>185</v>
      </c>
      <c r="I8442" s="16">
        <v>502.8</v>
      </c>
      <c r="J8442" s="16" t="s">
        <v>185</v>
      </c>
      <c r="K8442" s="16">
        <v>507.2</v>
      </c>
      <c r="L8442" s="16" t="s">
        <v>185</v>
      </c>
      <c r="M8442" s="16">
        <v>519.4</v>
      </c>
      <c r="N8442" s="16" t="s">
        <v>185</v>
      </c>
      <c r="O8442" s="16">
        <v>531</v>
      </c>
      <c r="P8442" s="16" t="s">
        <v>185</v>
      </c>
      <c r="Q8442" s="16">
        <v>541.6</v>
      </c>
      <c r="R8442" s="16" t="s">
        <v>185</v>
      </c>
      <c r="S8442" s="16">
        <v>572</v>
      </c>
      <c r="T8442" s="16" t="s">
        <v>185</v>
      </c>
      <c r="U8442" s="16">
        <v>588</v>
      </c>
      <c r="V8442" s="16" t="s">
        <v>185</v>
      </c>
      <c r="W8442" s="16">
        <v>607</v>
      </c>
      <c r="X8442" s="16" t="s">
        <v>185</v>
      </c>
      <c r="Y8442" s="16">
        <v>613.9</v>
      </c>
      <c r="Z8442" s="16" t="s">
        <v>185</v>
      </c>
      <c r="AA8442" s="16">
        <v>632</v>
      </c>
      <c r="AB8442" s="16" t="s">
        <v>185</v>
      </c>
      <c r="AC8442" s="16">
        <v>637</v>
      </c>
      <c r="AD8442" s="16" t="s">
        <v>185</v>
      </c>
      <c r="AE8442" s="16">
        <v>624.6</v>
      </c>
      <c r="AF8442" s="16" t="s">
        <v>185</v>
      </c>
      <c r="AG8442" s="16">
        <v>623.9</v>
      </c>
      <c r="AH8442" s="16" t="s">
        <v>185</v>
      </c>
      <c r="AI8442" s="16">
        <v>608.9</v>
      </c>
      <c r="AJ8442" s="16" t="s">
        <v>185</v>
      </c>
      <c r="AK8442" s="16">
        <v>593.70000000000005</v>
      </c>
      <c r="AL8442" s="16" t="s">
        <v>185</v>
      </c>
      <c r="AM8442" s="16">
        <v>567.70000000000005</v>
      </c>
      <c r="AN8442" s="16" t="s">
        <v>185</v>
      </c>
      <c r="AO8442" s="16">
        <v>531.4</v>
      </c>
      <c r="AP8442" s="16" t="s">
        <v>185</v>
      </c>
      <c r="AQ8442" s="16">
        <v>513.5</v>
      </c>
      <c r="AR8442" s="16" t="s">
        <v>185</v>
      </c>
      <c r="AS8442" s="16">
        <v>468.8</v>
      </c>
      <c r="AT8442" s="16" t="s">
        <v>185</v>
      </c>
      <c r="AU8442" s="16">
        <v>435.4</v>
      </c>
      <c r="AV8442" s="16" t="s">
        <v>185</v>
      </c>
      <c r="AW8442" s="16">
        <v>432.3</v>
      </c>
      <c r="AX8442" s="16" t="s">
        <v>185</v>
      </c>
      <c r="AY8442" s="16">
        <v>426</v>
      </c>
      <c r="AZ8442" s="16" t="s">
        <v>185</v>
      </c>
      <c r="BA8442" s="16">
        <v>438.7</v>
      </c>
      <c r="BB8442" s="16" t="s">
        <v>185</v>
      </c>
      <c r="BC8442" s="16">
        <v>446</v>
      </c>
      <c r="BD8442" s="16" t="s">
        <v>185</v>
      </c>
      <c r="BE8442" s="16">
        <v>451.1</v>
      </c>
      <c r="BF8442" s="16" t="s">
        <v>185</v>
      </c>
      <c r="BG8442" s="16">
        <v>458.1</v>
      </c>
      <c r="BH8442" s="16" t="s">
        <v>185</v>
      </c>
      <c r="BI8442" s="16">
        <v>481.5</v>
      </c>
      <c r="BJ8442" s="16" t="s">
        <v>185</v>
      </c>
      <c r="BK8442" s="16">
        <v>478.9</v>
      </c>
      <c r="BL8442" s="16" t="s">
        <v>185</v>
      </c>
      <c r="BM8442" s="16">
        <v>480.8</v>
      </c>
      <c r="BN8442" s="16" t="s">
        <v>185</v>
      </c>
      <c r="BO8442" s="16">
        <v>471.4</v>
      </c>
      <c r="BP8442" s="16" t="s">
        <v>185</v>
      </c>
      <c r="BQ8442" s="16">
        <v>469.8</v>
      </c>
      <c r="BR8442" s="16" t="s">
        <v>185</v>
      </c>
      <c r="BS8442" s="16">
        <v>472.6</v>
      </c>
      <c r="BT8442" s="16" t="s">
        <v>185</v>
      </c>
      <c r="BU8442" s="16">
        <v>487.1</v>
      </c>
      <c r="BV8442" s="16" t="s">
        <v>185</v>
      </c>
      <c r="BW8442" s="16">
        <v>494</v>
      </c>
      <c r="BX8442" s="16" t="s">
        <v>185</v>
      </c>
      <c r="BY8442" s="16">
        <v>504.7</v>
      </c>
      <c r="BZ8442" s="16" t="s">
        <v>185</v>
      </c>
      <c r="CA8442" s="16">
        <v>495.3</v>
      </c>
      <c r="CB8442" s="16" t="s">
        <v>185</v>
      </c>
      <c r="CC8442" s="16">
        <v>500.6</v>
      </c>
      <c r="CD8442" s="16" t="s">
        <v>185</v>
      </c>
      <c r="CE8442" s="16">
        <v>461</v>
      </c>
      <c r="CF8442" s="16" t="s">
        <v>185</v>
      </c>
      <c r="CG8442" s="16">
        <v>446.2</v>
      </c>
      <c r="CH8442" s="16" t="s">
        <v>185</v>
      </c>
      <c r="CI8442" s="16">
        <v>438.5</v>
      </c>
      <c r="CJ8442" s="16" t="s">
        <v>185</v>
      </c>
      <c r="CK8442" s="16">
        <v>424.9</v>
      </c>
      <c r="CL8442" s="16" t="s">
        <v>185</v>
      </c>
      <c r="CM8442" s="16">
        <v>418.7</v>
      </c>
      <c r="CN8442" s="16" t="s">
        <v>185</v>
      </c>
      <c r="CO8442" s="16">
        <v>425.4</v>
      </c>
      <c r="CP8442" s="16" t="s">
        <v>185</v>
      </c>
      <c r="CQ8442" s="16">
        <v>426.1</v>
      </c>
      <c r="CR8442" s="16" t="s">
        <v>185</v>
      </c>
      <c r="CS8442" s="16">
        <v>408.3</v>
      </c>
      <c r="CT8442" s="16" t="s">
        <v>185</v>
      </c>
      <c r="CU8442" s="16">
        <v>394.7</v>
      </c>
      <c r="CV8442" s="16" t="s">
        <v>185</v>
      </c>
      <c r="CW8442" s="16">
        <v>391.2</v>
      </c>
      <c r="CX8442" s="16" t="s">
        <v>185</v>
      </c>
    </row>
    <row r="8443" spans="4:102">
      <c r="D8443" s="15" t="s">
        <v>96</v>
      </c>
      <c r="E8443" s="16">
        <v>479</v>
      </c>
      <c r="F8443" s="16" t="s">
        <v>185</v>
      </c>
      <c r="G8443" s="16">
        <v>486.3</v>
      </c>
      <c r="H8443" s="16" t="s">
        <v>185</v>
      </c>
      <c r="I8443" s="16">
        <v>484.3</v>
      </c>
      <c r="J8443" s="16" t="s">
        <v>185</v>
      </c>
      <c r="K8443" s="16">
        <v>496.4</v>
      </c>
      <c r="L8443" s="16" t="s">
        <v>185</v>
      </c>
      <c r="M8443" s="16">
        <v>500.9</v>
      </c>
      <c r="N8443" s="16" t="s">
        <v>185</v>
      </c>
      <c r="O8443" s="16">
        <v>513</v>
      </c>
      <c r="P8443" s="16" t="s">
        <v>185</v>
      </c>
      <c r="Q8443" s="16">
        <v>524.6</v>
      </c>
      <c r="R8443" s="16" t="s">
        <v>185</v>
      </c>
      <c r="S8443" s="16">
        <v>535.1</v>
      </c>
      <c r="T8443" s="16" t="s">
        <v>185</v>
      </c>
      <c r="U8443" s="16">
        <v>565.20000000000005</v>
      </c>
      <c r="V8443" s="16" t="s">
        <v>185</v>
      </c>
      <c r="W8443" s="16">
        <v>581.1</v>
      </c>
      <c r="X8443" s="16" t="s">
        <v>185</v>
      </c>
      <c r="Y8443" s="16">
        <v>599.9</v>
      </c>
      <c r="Z8443" s="16" t="s">
        <v>185</v>
      </c>
      <c r="AA8443" s="16">
        <v>606.9</v>
      </c>
      <c r="AB8443" s="16" t="s">
        <v>185</v>
      </c>
      <c r="AC8443" s="16">
        <v>624.79999999999995</v>
      </c>
      <c r="AD8443" s="16" t="s">
        <v>185</v>
      </c>
      <c r="AE8443" s="16">
        <v>629.79999999999995</v>
      </c>
      <c r="AF8443" s="16" t="s">
        <v>185</v>
      </c>
      <c r="AG8443" s="16">
        <v>617.70000000000005</v>
      </c>
      <c r="AH8443" s="16" t="s">
        <v>185</v>
      </c>
      <c r="AI8443" s="16">
        <v>617</v>
      </c>
      <c r="AJ8443" s="16" t="s">
        <v>185</v>
      </c>
      <c r="AK8443" s="16">
        <v>602.29999999999995</v>
      </c>
      <c r="AL8443" s="16" t="s">
        <v>185</v>
      </c>
      <c r="AM8443" s="16">
        <v>587.4</v>
      </c>
      <c r="AN8443" s="16" t="s">
        <v>185</v>
      </c>
      <c r="AO8443" s="16">
        <v>561.70000000000005</v>
      </c>
      <c r="AP8443" s="16" t="s">
        <v>185</v>
      </c>
      <c r="AQ8443" s="16">
        <v>525.9</v>
      </c>
      <c r="AR8443" s="16" t="s">
        <v>185</v>
      </c>
      <c r="AS8443" s="16">
        <v>508.2</v>
      </c>
      <c r="AT8443" s="16" t="s">
        <v>185</v>
      </c>
      <c r="AU8443" s="16">
        <v>464</v>
      </c>
      <c r="AV8443" s="16" t="s">
        <v>185</v>
      </c>
      <c r="AW8443" s="16">
        <v>431</v>
      </c>
      <c r="AX8443" s="16" t="s">
        <v>185</v>
      </c>
      <c r="AY8443" s="16">
        <v>428</v>
      </c>
      <c r="AZ8443" s="16" t="s">
        <v>185</v>
      </c>
      <c r="BA8443" s="16">
        <v>421.8</v>
      </c>
      <c r="BB8443" s="16" t="s">
        <v>185</v>
      </c>
      <c r="BC8443" s="16">
        <v>434.5</v>
      </c>
      <c r="BD8443" s="16" t="s">
        <v>185</v>
      </c>
      <c r="BE8443" s="16">
        <v>441.7</v>
      </c>
      <c r="BF8443" s="16" t="s">
        <v>185</v>
      </c>
      <c r="BG8443" s="16">
        <v>446.8</v>
      </c>
      <c r="BH8443" s="16" t="s">
        <v>185</v>
      </c>
      <c r="BI8443" s="16">
        <v>453.8</v>
      </c>
      <c r="BJ8443" s="16" t="s">
        <v>185</v>
      </c>
      <c r="BK8443" s="16">
        <v>477</v>
      </c>
      <c r="BL8443" s="16" t="s">
        <v>185</v>
      </c>
      <c r="BM8443" s="16">
        <v>474.5</v>
      </c>
      <c r="BN8443" s="16" t="s">
        <v>185</v>
      </c>
      <c r="BO8443" s="16">
        <v>476.4</v>
      </c>
      <c r="BP8443" s="16" t="s">
        <v>185</v>
      </c>
      <c r="BQ8443" s="16">
        <v>467.2</v>
      </c>
      <c r="BR8443" s="16" t="s">
        <v>185</v>
      </c>
      <c r="BS8443" s="16">
        <v>465.7</v>
      </c>
      <c r="BT8443" s="16" t="s">
        <v>185</v>
      </c>
      <c r="BU8443" s="16">
        <v>468.5</v>
      </c>
      <c r="BV8443" s="16" t="s">
        <v>185</v>
      </c>
      <c r="BW8443" s="16">
        <v>482.9</v>
      </c>
      <c r="BX8443" s="16" t="s">
        <v>185</v>
      </c>
      <c r="BY8443" s="16">
        <v>489.8</v>
      </c>
      <c r="BZ8443" s="16" t="s">
        <v>185</v>
      </c>
      <c r="CA8443" s="16">
        <v>500.4</v>
      </c>
      <c r="CB8443" s="16" t="s">
        <v>185</v>
      </c>
      <c r="CC8443" s="16">
        <v>491.2</v>
      </c>
      <c r="CD8443" s="16" t="s">
        <v>185</v>
      </c>
      <c r="CE8443" s="16">
        <v>496.5</v>
      </c>
      <c r="CF8443" s="16" t="s">
        <v>185</v>
      </c>
      <c r="CG8443" s="16">
        <v>457.3</v>
      </c>
      <c r="CH8443" s="16" t="s">
        <v>185</v>
      </c>
      <c r="CI8443" s="16">
        <v>442.6</v>
      </c>
      <c r="CJ8443" s="16" t="s">
        <v>185</v>
      </c>
      <c r="CK8443" s="16">
        <v>435</v>
      </c>
      <c r="CL8443" s="16" t="s">
        <v>185</v>
      </c>
      <c r="CM8443" s="16">
        <v>421.5</v>
      </c>
      <c r="CN8443" s="16" t="s">
        <v>185</v>
      </c>
      <c r="CO8443" s="16">
        <v>415.4</v>
      </c>
      <c r="CP8443" s="16" t="s">
        <v>185</v>
      </c>
      <c r="CQ8443" s="16">
        <v>422.1</v>
      </c>
      <c r="CR8443" s="16" t="s">
        <v>185</v>
      </c>
      <c r="CS8443" s="16">
        <v>422.9</v>
      </c>
      <c r="CT8443" s="16" t="s">
        <v>185</v>
      </c>
      <c r="CU8443" s="16">
        <v>405.2</v>
      </c>
      <c r="CV8443" s="16" t="s">
        <v>185</v>
      </c>
      <c r="CW8443" s="16">
        <v>391.8</v>
      </c>
      <c r="CX8443" s="16" t="s">
        <v>185</v>
      </c>
    </row>
    <row r="8444" spans="4:102">
      <c r="D8444" s="15" t="s">
        <v>97</v>
      </c>
      <c r="E8444" s="16">
        <v>474.2</v>
      </c>
      <c r="F8444" s="16" t="s">
        <v>185</v>
      </c>
      <c r="G8444" s="16">
        <v>471.9</v>
      </c>
      <c r="H8444" s="16" t="s">
        <v>185</v>
      </c>
      <c r="I8444" s="16">
        <v>479.4</v>
      </c>
      <c r="J8444" s="16" t="s">
        <v>185</v>
      </c>
      <c r="K8444" s="16">
        <v>477.6</v>
      </c>
      <c r="L8444" s="16" t="s">
        <v>185</v>
      </c>
      <c r="M8444" s="16">
        <v>489.6</v>
      </c>
      <c r="N8444" s="16" t="s">
        <v>185</v>
      </c>
      <c r="O8444" s="16">
        <v>494.1</v>
      </c>
      <c r="P8444" s="16" t="s">
        <v>185</v>
      </c>
      <c r="Q8444" s="16">
        <v>506.1</v>
      </c>
      <c r="R8444" s="16" t="s">
        <v>185</v>
      </c>
      <c r="S8444" s="16">
        <v>517.6</v>
      </c>
      <c r="T8444" s="16" t="s">
        <v>185</v>
      </c>
      <c r="U8444" s="16">
        <v>528.1</v>
      </c>
      <c r="V8444" s="16" t="s">
        <v>185</v>
      </c>
      <c r="W8444" s="16">
        <v>557.9</v>
      </c>
      <c r="X8444" s="16" t="s">
        <v>185</v>
      </c>
      <c r="Y8444" s="16">
        <v>573.70000000000005</v>
      </c>
      <c r="Z8444" s="16" t="s">
        <v>185</v>
      </c>
      <c r="AA8444" s="16">
        <v>592.4</v>
      </c>
      <c r="AB8444" s="16" t="s">
        <v>185</v>
      </c>
      <c r="AC8444" s="16">
        <v>599.29999999999995</v>
      </c>
      <c r="AD8444" s="16" t="s">
        <v>185</v>
      </c>
      <c r="AE8444" s="16">
        <v>617.1</v>
      </c>
      <c r="AF8444" s="16" t="s">
        <v>185</v>
      </c>
      <c r="AG8444" s="16">
        <v>622.20000000000005</v>
      </c>
      <c r="AH8444" s="16" t="s">
        <v>185</v>
      </c>
      <c r="AI8444" s="16">
        <v>610.20000000000005</v>
      </c>
      <c r="AJ8444" s="16" t="s">
        <v>185</v>
      </c>
      <c r="AK8444" s="16">
        <v>609.70000000000005</v>
      </c>
      <c r="AL8444" s="16" t="s">
        <v>185</v>
      </c>
      <c r="AM8444" s="16">
        <v>595.20000000000005</v>
      </c>
      <c r="AN8444" s="16" t="s">
        <v>185</v>
      </c>
      <c r="AO8444" s="16">
        <v>580.5</v>
      </c>
      <c r="AP8444" s="16" t="s">
        <v>185</v>
      </c>
      <c r="AQ8444" s="16">
        <v>555.29999999999995</v>
      </c>
      <c r="AR8444" s="16" t="s">
        <v>185</v>
      </c>
      <c r="AS8444" s="16">
        <v>519.9</v>
      </c>
      <c r="AT8444" s="16" t="s">
        <v>185</v>
      </c>
      <c r="AU8444" s="16">
        <v>502.4</v>
      </c>
      <c r="AV8444" s="16" t="s">
        <v>185</v>
      </c>
      <c r="AW8444" s="16">
        <v>458.9</v>
      </c>
      <c r="AX8444" s="16" t="s">
        <v>185</v>
      </c>
      <c r="AY8444" s="16">
        <v>426.3</v>
      </c>
      <c r="AZ8444" s="16" t="s">
        <v>185</v>
      </c>
      <c r="BA8444" s="16">
        <v>423.3</v>
      </c>
      <c r="BB8444" s="16" t="s">
        <v>185</v>
      </c>
      <c r="BC8444" s="16">
        <v>417.2</v>
      </c>
      <c r="BD8444" s="16" t="s">
        <v>185</v>
      </c>
      <c r="BE8444" s="16">
        <v>429.8</v>
      </c>
      <c r="BF8444" s="16" t="s">
        <v>185</v>
      </c>
      <c r="BG8444" s="16">
        <v>437.1</v>
      </c>
      <c r="BH8444" s="16" t="s">
        <v>185</v>
      </c>
      <c r="BI8444" s="16">
        <v>442.2</v>
      </c>
      <c r="BJ8444" s="16" t="s">
        <v>185</v>
      </c>
      <c r="BK8444" s="16">
        <v>449.2</v>
      </c>
      <c r="BL8444" s="16" t="s">
        <v>185</v>
      </c>
      <c r="BM8444" s="16">
        <v>472.2</v>
      </c>
      <c r="BN8444" s="16" t="s">
        <v>185</v>
      </c>
      <c r="BO8444" s="16">
        <v>469.8</v>
      </c>
      <c r="BP8444" s="16" t="s">
        <v>185</v>
      </c>
      <c r="BQ8444" s="16">
        <v>471.7</v>
      </c>
      <c r="BR8444" s="16" t="s">
        <v>185</v>
      </c>
      <c r="BS8444" s="16">
        <v>462.6</v>
      </c>
      <c r="BT8444" s="16" t="s">
        <v>185</v>
      </c>
      <c r="BU8444" s="16">
        <v>461.2</v>
      </c>
      <c r="BV8444" s="16" t="s">
        <v>185</v>
      </c>
      <c r="BW8444" s="16">
        <v>464</v>
      </c>
      <c r="BX8444" s="16" t="s">
        <v>185</v>
      </c>
      <c r="BY8444" s="16">
        <v>478.3</v>
      </c>
      <c r="BZ8444" s="16" t="s">
        <v>185</v>
      </c>
      <c r="CA8444" s="16">
        <v>485.2</v>
      </c>
      <c r="CB8444" s="16" t="s">
        <v>185</v>
      </c>
      <c r="CC8444" s="16">
        <v>495.8</v>
      </c>
      <c r="CD8444" s="16" t="s">
        <v>185</v>
      </c>
      <c r="CE8444" s="16">
        <v>486.7</v>
      </c>
      <c r="CF8444" s="16" t="s">
        <v>185</v>
      </c>
      <c r="CG8444" s="16">
        <v>492</v>
      </c>
      <c r="CH8444" s="16" t="s">
        <v>185</v>
      </c>
      <c r="CI8444" s="16">
        <v>453.2</v>
      </c>
      <c r="CJ8444" s="16" t="s">
        <v>185</v>
      </c>
      <c r="CK8444" s="16">
        <v>438.7</v>
      </c>
      <c r="CL8444" s="16" t="s">
        <v>185</v>
      </c>
      <c r="CM8444" s="16">
        <v>431.2</v>
      </c>
      <c r="CN8444" s="16" t="s">
        <v>185</v>
      </c>
      <c r="CO8444" s="16">
        <v>417.9</v>
      </c>
      <c r="CP8444" s="16" t="s">
        <v>185</v>
      </c>
      <c r="CQ8444" s="16">
        <v>411.9</v>
      </c>
      <c r="CR8444" s="16" t="s">
        <v>185</v>
      </c>
      <c r="CS8444" s="16">
        <v>418.5</v>
      </c>
      <c r="CT8444" s="16" t="s">
        <v>185</v>
      </c>
      <c r="CU8444" s="16">
        <v>419.4</v>
      </c>
      <c r="CV8444" s="16" t="s">
        <v>185</v>
      </c>
      <c r="CW8444" s="16">
        <v>401.8</v>
      </c>
      <c r="CX8444" s="16" t="s">
        <v>185</v>
      </c>
    </row>
    <row r="8445" spans="4:102">
      <c r="D8445" s="15" t="s">
        <v>98</v>
      </c>
      <c r="E8445" s="16">
        <v>452.3</v>
      </c>
      <c r="F8445" s="16" t="s">
        <v>185</v>
      </c>
      <c r="G8445" s="16">
        <v>466.6</v>
      </c>
      <c r="H8445" s="16" t="s">
        <v>185</v>
      </c>
      <c r="I8445" s="16">
        <v>464.6</v>
      </c>
      <c r="J8445" s="16" t="s">
        <v>185</v>
      </c>
      <c r="K8445" s="16">
        <v>472.1</v>
      </c>
      <c r="L8445" s="16" t="s">
        <v>185</v>
      </c>
      <c r="M8445" s="16">
        <v>470.4</v>
      </c>
      <c r="N8445" s="16" t="s">
        <v>185</v>
      </c>
      <c r="O8445" s="16">
        <v>482.3</v>
      </c>
      <c r="P8445" s="16" t="s">
        <v>185</v>
      </c>
      <c r="Q8445" s="16">
        <v>486.9</v>
      </c>
      <c r="R8445" s="16" t="s">
        <v>185</v>
      </c>
      <c r="S8445" s="16">
        <v>498.8</v>
      </c>
      <c r="T8445" s="16" t="s">
        <v>185</v>
      </c>
      <c r="U8445" s="16">
        <v>510.2</v>
      </c>
      <c r="V8445" s="16" t="s">
        <v>185</v>
      </c>
      <c r="W8445" s="16">
        <v>520.6</v>
      </c>
      <c r="X8445" s="16" t="s">
        <v>185</v>
      </c>
      <c r="Y8445" s="16">
        <v>550.1</v>
      </c>
      <c r="Z8445" s="16" t="s">
        <v>185</v>
      </c>
      <c r="AA8445" s="16">
        <v>565.70000000000005</v>
      </c>
      <c r="AB8445" s="16" t="s">
        <v>185</v>
      </c>
      <c r="AC8445" s="16">
        <v>584.20000000000005</v>
      </c>
      <c r="AD8445" s="16" t="s">
        <v>185</v>
      </c>
      <c r="AE8445" s="16">
        <v>591.20000000000005</v>
      </c>
      <c r="AF8445" s="16" t="s">
        <v>185</v>
      </c>
      <c r="AG8445" s="16">
        <v>608.79999999999995</v>
      </c>
      <c r="AH8445" s="16" t="s">
        <v>185</v>
      </c>
      <c r="AI8445" s="16">
        <v>613.9</v>
      </c>
      <c r="AJ8445" s="16" t="s">
        <v>185</v>
      </c>
      <c r="AK8445" s="16">
        <v>602.20000000000005</v>
      </c>
      <c r="AL8445" s="16" t="s">
        <v>185</v>
      </c>
      <c r="AM8445" s="16">
        <v>601.79999999999995</v>
      </c>
      <c r="AN8445" s="16" t="s">
        <v>185</v>
      </c>
      <c r="AO8445" s="16">
        <v>587.5</v>
      </c>
      <c r="AP8445" s="16" t="s">
        <v>185</v>
      </c>
      <c r="AQ8445" s="16">
        <v>573.20000000000005</v>
      </c>
      <c r="AR8445" s="16" t="s">
        <v>185</v>
      </c>
      <c r="AS8445" s="16">
        <v>548.29999999999995</v>
      </c>
      <c r="AT8445" s="16" t="s">
        <v>185</v>
      </c>
      <c r="AU8445" s="16">
        <v>513.4</v>
      </c>
      <c r="AV8445" s="16" t="s">
        <v>185</v>
      </c>
      <c r="AW8445" s="16">
        <v>496.3</v>
      </c>
      <c r="AX8445" s="16" t="s">
        <v>185</v>
      </c>
      <c r="AY8445" s="16">
        <v>453.3</v>
      </c>
      <c r="AZ8445" s="16" t="s">
        <v>185</v>
      </c>
      <c r="BA8445" s="16">
        <v>421.2</v>
      </c>
      <c r="BB8445" s="16" t="s">
        <v>185</v>
      </c>
      <c r="BC8445" s="16">
        <v>418.3</v>
      </c>
      <c r="BD8445" s="16" t="s">
        <v>185</v>
      </c>
      <c r="BE8445" s="16">
        <v>412.3</v>
      </c>
      <c r="BF8445" s="16" t="s">
        <v>185</v>
      </c>
      <c r="BG8445" s="16">
        <v>424.9</v>
      </c>
      <c r="BH8445" s="16" t="s">
        <v>185</v>
      </c>
      <c r="BI8445" s="16">
        <v>432.1</v>
      </c>
      <c r="BJ8445" s="16" t="s">
        <v>185</v>
      </c>
      <c r="BK8445" s="16">
        <v>437.1</v>
      </c>
      <c r="BL8445" s="16" t="s">
        <v>185</v>
      </c>
      <c r="BM8445" s="16">
        <v>444.1</v>
      </c>
      <c r="BN8445" s="16" t="s">
        <v>185</v>
      </c>
      <c r="BO8445" s="16">
        <v>467</v>
      </c>
      <c r="BP8445" s="16" t="s">
        <v>185</v>
      </c>
      <c r="BQ8445" s="16">
        <v>464.6</v>
      </c>
      <c r="BR8445" s="16" t="s">
        <v>185</v>
      </c>
      <c r="BS8445" s="16">
        <v>466.6</v>
      </c>
      <c r="BT8445" s="16" t="s">
        <v>185</v>
      </c>
      <c r="BU8445" s="16">
        <v>457.7</v>
      </c>
      <c r="BV8445" s="16" t="s">
        <v>185</v>
      </c>
      <c r="BW8445" s="16">
        <v>456.3</v>
      </c>
      <c r="BX8445" s="16" t="s">
        <v>185</v>
      </c>
      <c r="BY8445" s="16">
        <v>459.1</v>
      </c>
      <c r="BZ8445" s="16" t="s">
        <v>185</v>
      </c>
      <c r="CA8445" s="16">
        <v>473.4</v>
      </c>
      <c r="CB8445" s="16" t="s">
        <v>185</v>
      </c>
      <c r="CC8445" s="16">
        <v>480.2</v>
      </c>
      <c r="CD8445" s="16" t="s">
        <v>185</v>
      </c>
      <c r="CE8445" s="16">
        <v>490.8</v>
      </c>
      <c r="CF8445" s="16" t="s">
        <v>185</v>
      </c>
      <c r="CG8445" s="16">
        <v>481.8</v>
      </c>
      <c r="CH8445" s="16" t="s">
        <v>185</v>
      </c>
      <c r="CI8445" s="16">
        <v>487.2</v>
      </c>
      <c r="CJ8445" s="16" t="s">
        <v>185</v>
      </c>
      <c r="CK8445" s="16">
        <v>448.8</v>
      </c>
      <c r="CL8445" s="16" t="s">
        <v>185</v>
      </c>
      <c r="CM8445" s="16">
        <v>434.5</v>
      </c>
      <c r="CN8445" s="16" t="s">
        <v>185</v>
      </c>
      <c r="CO8445" s="16">
        <v>427.1</v>
      </c>
      <c r="CP8445" s="16" t="s">
        <v>185</v>
      </c>
      <c r="CQ8445" s="16">
        <v>413.9</v>
      </c>
      <c r="CR8445" s="16" t="s">
        <v>185</v>
      </c>
      <c r="CS8445" s="16">
        <v>408</v>
      </c>
      <c r="CT8445" s="16" t="s">
        <v>185</v>
      </c>
      <c r="CU8445" s="16">
        <v>414.7</v>
      </c>
      <c r="CV8445" s="16" t="s">
        <v>185</v>
      </c>
      <c r="CW8445" s="16">
        <v>415.5</v>
      </c>
      <c r="CX8445" s="16" t="s">
        <v>185</v>
      </c>
    </row>
    <row r="8446" spans="4:102">
      <c r="D8446" s="15" t="s">
        <v>99</v>
      </c>
      <c r="E8446" s="16">
        <v>407</v>
      </c>
      <c r="F8446" s="16" t="s">
        <v>185</v>
      </c>
      <c r="G8446" s="16">
        <v>444.3</v>
      </c>
      <c r="H8446" s="16" t="s">
        <v>185</v>
      </c>
      <c r="I8446" s="16">
        <v>458.6</v>
      </c>
      <c r="J8446" s="16" t="s">
        <v>185</v>
      </c>
      <c r="K8446" s="16">
        <v>456.7</v>
      </c>
      <c r="L8446" s="16" t="s">
        <v>185</v>
      </c>
      <c r="M8446" s="16">
        <v>464.3</v>
      </c>
      <c r="N8446" s="16" t="s">
        <v>185</v>
      </c>
      <c r="O8446" s="16">
        <v>462.7</v>
      </c>
      <c r="P8446" s="16" t="s">
        <v>185</v>
      </c>
      <c r="Q8446" s="16">
        <v>474.5</v>
      </c>
      <c r="R8446" s="16" t="s">
        <v>185</v>
      </c>
      <c r="S8446" s="16">
        <v>479.1</v>
      </c>
      <c r="T8446" s="16" t="s">
        <v>185</v>
      </c>
      <c r="U8446" s="16">
        <v>490.8</v>
      </c>
      <c r="V8446" s="16" t="s">
        <v>185</v>
      </c>
      <c r="W8446" s="16">
        <v>502.2</v>
      </c>
      <c r="X8446" s="16" t="s">
        <v>185</v>
      </c>
      <c r="Y8446" s="16">
        <v>512.5</v>
      </c>
      <c r="Z8446" s="16" t="s">
        <v>185</v>
      </c>
      <c r="AA8446" s="16">
        <v>541.6</v>
      </c>
      <c r="AB8446" s="16" t="s">
        <v>185</v>
      </c>
      <c r="AC8446" s="16">
        <v>557.1</v>
      </c>
      <c r="AD8446" s="16" t="s">
        <v>185</v>
      </c>
      <c r="AE8446" s="16">
        <v>575.4</v>
      </c>
      <c r="AF8446" s="16" t="s">
        <v>185</v>
      </c>
      <c r="AG8446" s="16">
        <v>582.4</v>
      </c>
      <c r="AH8446" s="16" t="s">
        <v>185</v>
      </c>
      <c r="AI8446" s="16">
        <v>599.9</v>
      </c>
      <c r="AJ8446" s="16" t="s">
        <v>185</v>
      </c>
      <c r="AK8446" s="16">
        <v>605</v>
      </c>
      <c r="AL8446" s="16" t="s">
        <v>185</v>
      </c>
      <c r="AM8446" s="16">
        <v>593.6</v>
      </c>
      <c r="AN8446" s="16" t="s">
        <v>185</v>
      </c>
      <c r="AO8446" s="16">
        <v>593.20000000000005</v>
      </c>
      <c r="AP8446" s="16" t="s">
        <v>185</v>
      </c>
      <c r="AQ8446" s="16">
        <v>579.29999999999995</v>
      </c>
      <c r="AR8446" s="16" t="s">
        <v>185</v>
      </c>
      <c r="AS8446" s="16">
        <v>565.20000000000005</v>
      </c>
      <c r="AT8446" s="16" t="s">
        <v>185</v>
      </c>
      <c r="AU8446" s="16">
        <v>540.79999999999995</v>
      </c>
      <c r="AV8446" s="16" t="s">
        <v>185</v>
      </c>
      <c r="AW8446" s="16">
        <v>506.5</v>
      </c>
      <c r="AX8446" s="16" t="s">
        <v>185</v>
      </c>
      <c r="AY8446" s="16">
        <v>489.6</v>
      </c>
      <c r="AZ8446" s="16" t="s">
        <v>185</v>
      </c>
      <c r="BA8446" s="16">
        <v>447.3</v>
      </c>
      <c r="BB8446" s="16" t="s">
        <v>185</v>
      </c>
      <c r="BC8446" s="16">
        <v>415.7</v>
      </c>
      <c r="BD8446" s="16" t="s">
        <v>185</v>
      </c>
      <c r="BE8446" s="16">
        <v>412.9</v>
      </c>
      <c r="BF8446" s="16" t="s">
        <v>185</v>
      </c>
      <c r="BG8446" s="16">
        <v>407</v>
      </c>
      <c r="BH8446" s="16" t="s">
        <v>185</v>
      </c>
      <c r="BI8446" s="16">
        <v>419.5</v>
      </c>
      <c r="BJ8446" s="16" t="s">
        <v>185</v>
      </c>
      <c r="BK8446" s="16">
        <v>426.7</v>
      </c>
      <c r="BL8446" s="16" t="s">
        <v>185</v>
      </c>
      <c r="BM8446" s="16">
        <v>431.7</v>
      </c>
      <c r="BN8446" s="16" t="s">
        <v>185</v>
      </c>
      <c r="BO8446" s="16">
        <v>438.7</v>
      </c>
      <c r="BP8446" s="16" t="s">
        <v>185</v>
      </c>
      <c r="BQ8446" s="16">
        <v>461.3</v>
      </c>
      <c r="BR8446" s="16" t="s">
        <v>185</v>
      </c>
      <c r="BS8446" s="16">
        <v>459.1</v>
      </c>
      <c r="BT8446" s="16" t="s">
        <v>185</v>
      </c>
      <c r="BU8446" s="16">
        <v>461</v>
      </c>
      <c r="BV8446" s="16" t="s">
        <v>185</v>
      </c>
      <c r="BW8446" s="16">
        <v>452.3</v>
      </c>
      <c r="BX8446" s="16" t="s">
        <v>185</v>
      </c>
      <c r="BY8446" s="16">
        <v>451</v>
      </c>
      <c r="BZ8446" s="16" t="s">
        <v>185</v>
      </c>
      <c r="CA8446" s="16">
        <v>453.9</v>
      </c>
      <c r="CB8446" s="16" t="s">
        <v>185</v>
      </c>
      <c r="CC8446" s="16">
        <v>468</v>
      </c>
      <c r="CD8446" s="16" t="s">
        <v>185</v>
      </c>
      <c r="CE8446" s="16">
        <v>474.9</v>
      </c>
      <c r="CF8446" s="16" t="s">
        <v>185</v>
      </c>
      <c r="CG8446" s="16">
        <v>485.4</v>
      </c>
      <c r="CH8446" s="16" t="s">
        <v>185</v>
      </c>
      <c r="CI8446" s="16">
        <v>476.6</v>
      </c>
      <c r="CJ8446" s="16" t="s">
        <v>185</v>
      </c>
      <c r="CK8446" s="16">
        <v>481.9</v>
      </c>
      <c r="CL8446" s="16" t="s">
        <v>185</v>
      </c>
      <c r="CM8446" s="16">
        <v>444</v>
      </c>
      <c r="CN8446" s="16" t="s">
        <v>185</v>
      </c>
      <c r="CO8446" s="16">
        <v>429.8</v>
      </c>
      <c r="CP8446" s="16" t="s">
        <v>185</v>
      </c>
      <c r="CQ8446" s="16">
        <v>422.6</v>
      </c>
      <c r="CR8446" s="16" t="s">
        <v>185</v>
      </c>
      <c r="CS8446" s="16">
        <v>409.6</v>
      </c>
      <c r="CT8446" s="16" t="s">
        <v>185</v>
      </c>
      <c r="CU8446" s="16">
        <v>403.8</v>
      </c>
      <c r="CV8446" s="16" t="s">
        <v>185</v>
      </c>
      <c r="CW8446" s="16">
        <v>410.5</v>
      </c>
      <c r="CX8446" s="16" t="s">
        <v>185</v>
      </c>
    </row>
    <row r="8447" spans="4:102">
      <c r="D8447" s="15" t="s">
        <v>100</v>
      </c>
      <c r="E8447" s="16">
        <v>379.7</v>
      </c>
      <c r="F8447" s="16" t="s">
        <v>185</v>
      </c>
      <c r="G8447" s="16">
        <v>399</v>
      </c>
      <c r="H8447" s="16" t="s">
        <v>185</v>
      </c>
      <c r="I8447" s="16">
        <v>435.9</v>
      </c>
      <c r="J8447" s="16" t="s">
        <v>185</v>
      </c>
      <c r="K8447" s="16">
        <v>450</v>
      </c>
      <c r="L8447" s="16" t="s">
        <v>185</v>
      </c>
      <c r="M8447" s="16">
        <v>448.4</v>
      </c>
      <c r="N8447" s="16" t="s">
        <v>185</v>
      </c>
      <c r="O8447" s="16">
        <v>455.9</v>
      </c>
      <c r="P8447" s="16" t="s">
        <v>185</v>
      </c>
      <c r="Q8447" s="16">
        <v>454.4</v>
      </c>
      <c r="R8447" s="16" t="s">
        <v>185</v>
      </c>
      <c r="S8447" s="16">
        <v>466.1</v>
      </c>
      <c r="T8447" s="16" t="s">
        <v>185</v>
      </c>
      <c r="U8447" s="16">
        <v>470.7</v>
      </c>
      <c r="V8447" s="16" t="s">
        <v>185</v>
      </c>
      <c r="W8447" s="16">
        <v>482.4</v>
      </c>
      <c r="X8447" s="16" t="s">
        <v>185</v>
      </c>
      <c r="Y8447" s="16">
        <v>493.6</v>
      </c>
      <c r="Z8447" s="16" t="s">
        <v>185</v>
      </c>
      <c r="AA8447" s="16">
        <v>503.9</v>
      </c>
      <c r="AB8447" s="16" t="s">
        <v>185</v>
      </c>
      <c r="AC8447" s="16">
        <v>532.6</v>
      </c>
      <c r="AD8447" s="16" t="s">
        <v>185</v>
      </c>
      <c r="AE8447" s="16">
        <v>547.9</v>
      </c>
      <c r="AF8447" s="16" t="s">
        <v>185</v>
      </c>
      <c r="AG8447" s="16">
        <v>566</v>
      </c>
      <c r="AH8447" s="16" t="s">
        <v>185</v>
      </c>
      <c r="AI8447" s="16">
        <v>573</v>
      </c>
      <c r="AJ8447" s="16" t="s">
        <v>185</v>
      </c>
      <c r="AK8447" s="16">
        <v>590.29999999999995</v>
      </c>
      <c r="AL8447" s="16" t="s">
        <v>185</v>
      </c>
      <c r="AM8447" s="16">
        <v>595.4</v>
      </c>
      <c r="AN8447" s="16" t="s">
        <v>185</v>
      </c>
      <c r="AO8447" s="16">
        <v>584.29999999999995</v>
      </c>
      <c r="AP8447" s="16" t="s">
        <v>185</v>
      </c>
      <c r="AQ8447" s="16">
        <v>584</v>
      </c>
      <c r="AR8447" s="16" t="s">
        <v>185</v>
      </c>
      <c r="AS8447" s="16">
        <v>570.4</v>
      </c>
      <c r="AT8447" s="16" t="s">
        <v>185</v>
      </c>
      <c r="AU8447" s="16">
        <v>556.6</v>
      </c>
      <c r="AV8447" s="16" t="s">
        <v>185</v>
      </c>
      <c r="AW8447" s="16">
        <v>532.70000000000005</v>
      </c>
      <c r="AX8447" s="16" t="s">
        <v>185</v>
      </c>
      <c r="AY8447" s="16">
        <v>499</v>
      </c>
      <c r="AZ8447" s="16" t="s">
        <v>185</v>
      </c>
      <c r="BA8447" s="16">
        <v>482.4</v>
      </c>
      <c r="BB8447" s="16" t="s">
        <v>185</v>
      </c>
      <c r="BC8447" s="16">
        <v>440.8</v>
      </c>
      <c r="BD8447" s="16" t="s">
        <v>185</v>
      </c>
      <c r="BE8447" s="16">
        <v>409.7</v>
      </c>
      <c r="BF8447" s="16" t="s">
        <v>185</v>
      </c>
      <c r="BG8447" s="16">
        <v>407</v>
      </c>
      <c r="BH8447" s="16" t="s">
        <v>185</v>
      </c>
      <c r="BI8447" s="16">
        <v>401.3</v>
      </c>
      <c r="BJ8447" s="16" t="s">
        <v>185</v>
      </c>
      <c r="BK8447" s="16">
        <v>413.7</v>
      </c>
      <c r="BL8447" s="16" t="s">
        <v>185</v>
      </c>
      <c r="BM8447" s="16">
        <v>420.8</v>
      </c>
      <c r="BN8447" s="16" t="s">
        <v>185</v>
      </c>
      <c r="BO8447" s="16">
        <v>425.9</v>
      </c>
      <c r="BP8447" s="16" t="s">
        <v>185</v>
      </c>
      <c r="BQ8447" s="16">
        <v>432.8</v>
      </c>
      <c r="BR8447" s="16" t="s">
        <v>185</v>
      </c>
      <c r="BS8447" s="16">
        <v>455.2</v>
      </c>
      <c r="BT8447" s="16" t="s">
        <v>185</v>
      </c>
      <c r="BU8447" s="16">
        <v>453</v>
      </c>
      <c r="BV8447" s="16" t="s">
        <v>185</v>
      </c>
      <c r="BW8447" s="16">
        <v>455.1</v>
      </c>
      <c r="BX8447" s="16" t="s">
        <v>185</v>
      </c>
      <c r="BY8447" s="16">
        <v>446.5</v>
      </c>
      <c r="BZ8447" s="16" t="s">
        <v>185</v>
      </c>
      <c r="CA8447" s="16">
        <v>445.3</v>
      </c>
      <c r="CB8447" s="16" t="s">
        <v>185</v>
      </c>
      <c r="CC8447" s="16">
        <v>448.2</v>
      </c>
      <c r="CD8447" s="16" t="s">
        <v>185</v>
      </c>
      <c r="CE8447" s="16">
        <v>462.2</v>
      </c>
      <c r="CF8447" s="16" t="s">
        <v>185</v>
      </c>
      <c r="CG8447" s="16">
        <v>469</v>
      </c>
      <c r="CH8447" s="16" t="s">
        <v>185</v>
      </c>
      <c r="CI8447" s="16">
        <v>479.5</v>
      </c>
      <c r="CJ8447" s="16" t="s">
        <v>185</v>
      </c>
      <c r="CK8447" s="16">
        <v>470.8</v>
      </c>
      <c r="CL8447" s="16" t="s">
        <v>185</v>
      </c>
      <c r="CM8447" s="16">
        <v>476.2</v>
      </c>
      <c r="CN8447" s="16" t="s">
        <v>185</v>
      </c>
      <c r="CO8447" s="16">
        <v>438.7</v>
      </c>
      <c r="CP8447" s="16" t="s">
        <v>185</v>
      </c>
      <c r="CQ8447" s="16">
        <v>424.9</v>
      </c>
      <c r="CR8447" s="16" t="s">
        <v>185</v>
      </c>
      <c r="CS8447" s="16">
        <v>417.8</v>
      </c>
      <c r="CT8447" s="16" t="s">
        <v>185</v>
      </c>
      <c r="CU8447" s="16">
        <v>405</v>
      </c>
      <c r="CV8447" s="16" t="s">
        <v>185</v>
      </c>
      <c r="CW8447" s="16">
        <v>399.3</v>
      </c>
      <c r="CX8447" s="16" t="s">
        <v>185</v>
      </c>
    </row>
    <row r="8448" spans="4:102">
      <c r="D8448" s="15" t="s">
        <v>101</v>
      </c>
      <c r="E8448" s="16">
        <v>326.10000000000002</v>
      </c>
      <c r="F8448" s="16" t="s">
        <v>185</v>
      </c>
      <c r="G8448" s="16">
        <v>371.5</v>
      </c>
      <c r="H8448" s="16" t="s">
        <v>185</v>
      </c>
      <c r="I8448" s="16">
        <v>390.7</v>
      </c>
      <c r="J8448" s="16" t="s">
        <v>185</v>
      </c>
      <c r="K8448" s="16">
        <v>427</v>
      </c>
      <c r="L8448" s="16" t="s">
        <v>185</v>
      </c>
      <c r="M8448" s="16">
        <v>441</v>
      </c>
      <c r="N8448" s="16" t="s">
        <v>185</v>
      </c>
      <c r="O8448" s="16">
        <v>439.4</v>
      </c>
      <c r="P8448" s="16" t="s">
        <v>185</v>
      </c>
      <c r="Q8448" s="16">
        <v>446.9</v>
      </c>
      <c r="R8448" s="16" t="s">
        <v>185</v>
      </c>
      <c r="S8448" s="16">
        <v>445.5</v>
      </c>
      <c r="T8448" s="16" t="s">
        <v>185</v>
      </c>
      <c r="U8448" s="16">
        <v>457.1</v>
      </c>
      <c r="V8448" s="16" t="s">
        <v>185</v>
      </c>
      <c r="W8448" s="16">
        <v>461.7</v>
      </c>
      <c r="X8448" s="16" t="s">
        <v>185</v>
      </c>
      <c r="Y8448" s="16">
        <v>473.2</v>
      </c>
      <c r="Z8448" s="16" t="s">
        <v>185</v>
      </c>
      <c r="AA8448" s="16">
        <v>484.4</v>
      </c>
      <c r="AB8448" s="16" t="s">
        <v>185</v>
      </c>
      <c r="AC8448" s="16">
        <v>494.5</v>
      </c>
      <c r="AD8448" s="16" t="s">
        <v>185</v>
      </c>
      <c r="AE8448" s="16">
        <v>522.79999999999995</v>
      </c>
      <c r="AF8448" s="16" t="s">
        <v>185</v>
      </c>
      <c r="AG8448" s="16">
        <v>538</v>
      </c>
      <c r="AH8448" s="16" t="s">
        <v>185</v>
      </c>
      <c r="AI8448" s="16">
        <v>555.9</v>
      </c>
      <c r="AJ8448" s="16" t="s">
        <v>185</v>
      </c>
      <c r="AK8448" s="16">
        <v>562.79999999999995</v>
      </c>
      <c r="AL8448" s="16" t="s">
        <v>185</v>
      </c>
      <c r="AM8448" s="16">
        <v>579.9</v>
      </c>
      <c r="AN8448" s="16" t="s">
        <v>185</v>
      </c>
      <c r="AO8448" s="16">
        <v>585.1</v>
      </c>
      <c r="AP8448" s="16" t="s">
        <v>185</v>
      </c>
      <c r="AQ8448" s="16">
        <v>574.29999999999995</v>
      </c>
      <c r="AR8448" s="16" t="s">
        <v>185</v>
      </c>
      <c r="AS8448" s="16">
        <v>574.1</v>
      </c>
      <c r="AT8448" s="16" t="s">
        <v>185</v>
      </c>
      <c r="AU8448" s="16">
        <v>560.79999999999995</v>
      </c>
      <c r="AV8448" s="16" t="s">
        <v>185</v>
      </c>
      <c r="AW8448" s="16">
        <v>547.4</v>
      </c>
      <c r="AX8448" s="16" t="s">
        <v>185</v>
      </c>
      <c r="AY8448" s="16">
        <v>523.9</v>
      </c>
      <c r="AZ8448" s="16" t="s">
        <v>185</v>
      </c>
      <c r="BA8448" s="16">
        <v>490.9</v>
      </c>
      <c r="BB8448" s="16" t="s">
        <v>185</v>
      </c>
      <c r="BC8448" s="16">
        <v>474.7</v>
      </c>
      <c r="BD8448" s="16" t="s">
        <v>185</v>
      </c>
      <c r="BE8448" s="16">
        <v>433.8</v>
      </c>
      <c r="BF8448" s="16" t="s">
        <v>185</v>
      </c>
      <c r="BG8448" s="16">
        <v>403.3</v>
      </c>
      <c r="BH8448" s="16" t="s">
        <v>185</v>
      </c>
      <c r="BI8448" s="16">
        <v>400.7</v>
      </c>
      <c r="BJ8448" s="16" t="s">
        <v>185</v>
      </c>
      <c r="BK8448" s="16">
        <v>395.2</v>
      </c>
      <c r="BL8448" s="16" t="s">
        <v>185</v>
      </c>
      <c r="BM8448" s="16">
        <v>407.4</v>
      </c>
      <c r="BN8448" s="16" t="s">
        <v>185</v>
      </c>
      <c r="BO8448" s="16">
        <v>414.5</v>
      </c>
      <c r="BP8448" s="16" t="s">
        <v>185</v>
      </c>
      <c r="BQ8448" s="16">
        <v>419.5</v>
      </c>
      <c r="BR8448" s="16" t="s">
        <v>185</v>
      </c>
      <c r="BS8448" s="16">
        <v>426.4</v>
      </c>
      <c r="BT8448" s="16" t="s">
        <v>185</v>
      </c>
      <c r="BU8448" s="16">
        <v>448.6</v>
      </c>
      <c r="BV8448" s="16" t="s">
        <v>185</v>
      </c>
      <c r="BW8448" s="16">
        <v>446.5</v>
      </c>
      <c r="BX8448" s="16" t="s">
        <v>185</v>
      </c>
      <c r="BY8448" s="16">
        <v>448.6</v>
      </c>
      <c r="BZ8448" s="16" t="s">
        <v>185</v>
      </c>
      <c r="CA8448" s="16">
        <v>440.2</v>
      </c>
      <c r="CB8448" s="16" t="s">
        <v>185</v>
      </c>
      <c r="CC8448" s="16">
        <v>439.1</v>
      </c>
      <c r="CD8448" s="16" t="s">
        <v>185</v>
      </c>
      <c r="CE8448" s="16">
        <v>442</v>
      </c>
      <c r="CF8448" s="16" t="s">
        <v>185</v>
      </c>
      <c r="CG8448" s="16">
        <v>455.9</v>
      </c>
      <c r="CH8448" s="16" t="s">
        <v>185</v>
      </c>
      <c r="CI8448" s="16">
        <v>462.7</v>
      </c>
      <c r="CJ8448" s="16" t="s">
        <v>185</v>
      </c>
      <c r="CK8448" s="16">
        <v>473.1</v>
      </c>
      <c r="CL8448" s="16" t="s">
        <v>185</v>
      </c>
      <c r="CM8448" s="16">
        <v>464.6</v>
      </c>
      <c r="CN8448" s="16" t="s">
        <v>185</v>
      </c>
      <c r="CO8448" s="16">
        <v>469.9</v>
      </c>
      <c r="CP8448" s="16" t="s">
        <v>185</v>
      </c>
      <c r="CQ8448" s="16">
        <v>433.1</v>
      </c>
      <c r="CR8448" s="16" t="s">
        <v>185</v>
      </c>
      <c r="CS8448" s="16">
        <v>419.4</v>
      </c>
      <c r="CT8448" s="16" t="s">
        <v>185</v>
      </c>
      <c r="CU8448" s="16">
        <v>412.5</v>
      </c>
      <c r="CV8448" s="16" t="s">
        <v>185</v>
      </c>
      <c r="CW8448" s="16">
        <v>399.9</v>
      </c>
      <c r="CX8448" s="16" t="s">
        <v>185</v>
      </c>
    </row>
    <row r="8449" spans="4:102">
      <c r="D8449" s="15" t="s">
        <v>102</v>
      </c>
      <c r="E8449" s="16">
        <v>284.8</v>
      </c>
      <c r="F8449" s="16" t="s">
        <v>185</v>
      </c>
      <c r="G8449" s="16">
        <v>318.3</v>
      </c>
      <c r="H8449" s="16" t="s">
        <v>185</v>
      </c>
      <c r="I8449" s="16">
        <v>362.9</v>
      </c>
      <c r="J8449" s="16" t="s">
        <v>185</v>
      </c>
      <c r="K8449" s="16">
        <v>381.8</v>
      </c>
      <c r="L8449" s="16" t="s">
        <v>185</v>
      </c>
      <c r="M8449" s="16">
        <v>417.4</v>
      </c>
      <c r="N8449" s="16" t="s">
        <v>185</v>
      </c>
      <c r="O8449" s="16">
        <v>431.2</v>
      </c>
      <c r="P8449" s="16" t="s">
        <v>185</v>
      </c>
      <c r="Q8449" s="16">
        <v>429.8</v>
      </c>
      <c r="R8449" s="16" t="s">
        <v>185</v>
      </c>
      <c r="S8449" s="16">
        <v>437.2</v>
      </c>
      <c r="T8449" s="16" t="s">
        <v>185</v>
      </c>
      <c r="U8449" s="16">
        <v>436</v>
      </c>
      <c r="V8449" s="16" t="s">
        <v>185</v>
      </c>
      <c r="W8449" s="16">
        <v>447.4</v>
      </c>
      <c r="X8449" s="16" t="s">
        <v>185</v>
      </c>
      <c r="Y8449" s="16">
        <v>452</v>
      </c>
      <c r="Z8449" s="16" t="s">
        <v>185</v>
      </c>
      <c r="AA8449" s="16">
        <v>463.4</v>
      </c>
      <c r="AB8449" s="16" t="s">
        <v>185</v>
      </c>
      <c r="AC8449" s="16">
        <v>474.4</v>
      </c>
      <c r="AD8449" s="16" t="s">
        <v>185</v>
      </c>
      <c r="AE8449" s="16">
        <v>484.5</v>
      </c>
      <c r="AF8449" s="16" t="s">
        <v>185</v>
      </c>
      <c r="AG8449" s="16">
        <v>512.29999999999995</v>
      </c>
      <c r="AH8449" s="16" t="s">
        <v>185</v>
      </c>
      <c r="AI8449" s="16">
        <v>527.29999999999995</v>
      </c>
      <c r="AJ8449" s="16" t="s">
        <v>185</v>
      </c>
      <c r="AK8449" s="16">
        <v>545</v>
      </c>
      <c r="AL8449" s="16" t="s">
        <v>185</v>
      </c>
      <c r="AM8449" s="16">
        <v>551.9</v>
      </c>
      <c r="AN8449" s="16" t="s">
        <v>185</v>
      </c>
      <c r="AO8449" s="16">
        <v>568.79999999999995</v>
      </c>
      <c r="AP8449" s="16" t="s">
        <v>185</v>
      </c>
      <c r="AQ8449" s="16">
        <v>574</v>
      </c>
      <c r="AR8449" s="16" t="s">
        <v>185</v>
      </c>
      <c r="AS8449" s="16">
        <v>563.5</v>
      </c>
      <c r="AT8449" s="16" t="s">
        <v>185</v>
      </c>
      <c r="AU8449" s="16">
        <v>563.5</v>
      </c>
      <c r="AV8449" s="16" t="s">
        <v>185</v>
      </c>
      <c r="AW8449" s="16">
        <v>550.5</v>
      </c>
      <c r="AX8449" s="16" t="s">
        <v>185</v>
      </c>
      <c r="AY8449" s="16">
        <v>537.4</v>
      </c>
      <c r="AZ8449" s="16" t="s">
        <v>185</v>
      </c>
      <c r="BA8449" s="16">
        <v>514.5</v>
      </c>
      <c r="BB8449" s="16" t="s">
        <v>185</v>
      </c>
      <c r="BC8449" s="16">
        <v>482.1</v>
      </c>
      <c r="BD8449" s="16" t="s">
        <v>185</v>
      </c>
      <c r="BE8449" s="16">
        <v>466.3</v>
      </c>
      <c r="BF8449" s="16" t="s">
        <v>185</v>
      </c>
      <c r="BG8449" s="16">
        <v>426.2</v>
      </c>
      <c r="BH8449" s="16" t="s">
        <v>185</v>
      </c>
      <c r="BI8449" s="16">
        <v>396.3</v>
      </c>
      <c r="BJ8449" s="16" t="s">
        <v>185</v>
      </c>
      <c r="BK8449" s="16">
        <v>393.8</v>
      </c>
      <c r="BL8449" s="16" t="s">
        <v>185</v>
      </c>
      <c r="BM8449" s="16">
        <v>388.5</v>
      </c>
      <c r="BN8449" s="16" t="s">
        <v>185</v>
      </c>
      <c r="BO8449" s="16">
        <v>400.6</v>
      </c>
      <c r="BP8449" s="16" t="s">
        <v>185</v>
      </c>
      <c r="BQ8449" s="16">
        <v>407.6</v>
      </c>
      <c r="BR8449" s="16" t="s">
        <v>185</v>
      </c>
      <c r="BS8449" s="16">
        <v>412.7</v>
      </c>
      <c r="BT8449" s="16" t="s">
        <v>185</v>
      </c>
      <c r="BU8449" s="16">
        <v>419.5</v>
      </c>
      <c r="BV8449" s="16" t="s">
        <v>185</v>
      </c>
      <c r="BW8449" s="16">
        <v>441.4</v>
      </c>
      <c r="BX8449" s="16" t="s">
        <v>185</v>
      </c>
      <c r="BY8449" s="16">
        <v>439.4</v>
      </c>
      <c r="BZ8449" s="16" t="s">
        <v>185</v>
      </c>
      <c r="CA8449" s="16">
        <v>441.5</v>
      </c>
      <c r="CB8449" s="16" t="s">
        <v>185</v>
      </c>
      <c r="CC8449" s="16">
        <v>433.4</v>
      </c>
      <c r="CD8449" s="16" t="s">
        <v>185</v>
      </c>
      <c r="CE8449" s="16">
        <v>432.3</v>
      </c>
      <c r="CF8449" s="16" t="s">
        <v>185</v>
      </c>
      <c r="CG8449" s="16">
        <v>435.3</v>
      </c>
      <c r="CH8449" s="16" t="s">
        <v>185</v>
      </c>
      <c r="CI8449" s="16">
        <v>449</v>
      </c>
      <c r="CJ8449" s="16" t="s">
        <v>185</v>
      </c>
      <c r="CK8449" s="16">
        <v>455.8</v>
      </c>
      <c r="CL8449" s="16" t="s">
        <v>185</v>
      </c>
      <c r="CM8449" s="16">
        <v>466.1</v>
      </c>
      <c r="CN8449" s="16" t="s">
        <v>185</v>
      </c>
      <c r="CO8449" s="16">
        <v>457.9</v>
      </c>
      <c r="CP8449" s="16" t="s">
        <v>185</v>
      </c>
      <c r="CQ8449" s="16">
        <v>463.2</v>
      </c>
      <c r="CR8449" s="16" t="s">
        <v>185</v>
      </c>
      <c r="CS8449" s="16">
        <v>426.9</v>
      </c>
      <c r="CT8449" s="16" t="s">
        <v>185</v>
      </c>
      <c r="CU8449" s="16">
        <v>413.5</v>
      </c>
      <c r="CV8449" s="16" t="s">
        <v>185</v>
      </c>
      <c r="CW8449" s="16">
        <v>406.7</v>
      </c>
      <c r="CX8449" s="16" t="s">
        <v>185</v>
      </c>
    </row>
    <row r="8450" spans="4:102">
      <c r="D8450" s="15" t="s">
        <v>103</v>
      </c>
      <c r="E8450" s="16">
        <v>373.2</v>
      </c>
      <c r="F8450" s="16" t="s">
        <v>185</v>
      </c>
      <c r="G8450" s="16">
        <v>277.3</v>
      </c>
      <c r="H8450" s="16" t="s">
        <v>185</v>
      </c>
      <c r="I8450" s="16">
        <v>310.10000000000002</v>
      </c>
      <c r="J8450" s="16" t="s">
        <v>185</v>
      </c>
      <c r="K8450" s="16">
        <v>353.7</v>
      </c>
      <c r="L8450" s="16" t="s">
        <v>185</v>
      </c>
      <c r="M8450" s="16">
        <v>372.3</v>
      </c>
      <c r="N8450" s="16" t="s">
        <v>185</v>
      </c>
      <c r="O8450" s="16">
        <v>407.2</v>
      </c>
      <c r="P8450" s="16" t="s">
        <v>185</v>
      </c>
      <c r="Q8450" s="16">
        <v>420.7</v>
      </c>
      <c r="R8450" s="16" t="s">
        <v>185</v>
      </c>
      <c r="S8450" s="16">
        <v>419.5</v>
      </c>
      <c r="T8450" s="16" t="s">
        <v>185</v>
      </c>
      <c r="U8450" s="16">
        <v>426.8</v>
      </c>
      <c r="V8450" s="16" t="s">
        <v>185</v>
      </c>
      <c r="W8450" s="16">
        <v>425.7</v>
      </c>
      <c r="X8450" s="16" t="s">
        <v>185</v>
      </c>
      <c r="Y8450" s="16">
        <v>437</v>
      </c>
      <c r="Z8450" s="16" t="s">
        <v>185</v>
      </c>
      <c r="AA8450" s="16">
        <v>441.6</v>
      </c>
      <c r="AB8450" s="16" t="s">
        <v>185</v>
      </c>
      <c r="AC8450" s="16">
        <v>452.8</v>
      </c>
      <c r="AD8450" s="16" t="s">
        <v>185</v>
      </c>
      <c r="AE8450" s="16">
        <v>463.7</v>
      </c>
      <c r="AF8450" s="16" t="s">
        <v>185</v>
      </c>
      <c r="AG8450" s="16">
        <v>473.7</v>
      </c>
      <c r="AH8450" s="16" t="s">
        <v>185</v>
      </c>
      <c r="AI8450" s="16">
        <v>501</v>
      </c>
      <c r="AJ8450" s="16" t="s">
        <v>185</v>
      </c>
      <c r="AK8450" s="16">
        <v>515.70000000000005</v>
      </c>
      <c r="AL8450" s="16" t="s">
        <v>185</v>
      </c>
      <c r="AM8450" s="16">
        <v>533.20000000000005</v>
      </c>
      <c r="AN8450" s="16" t="s">
        <v>185</v>
      </c>
      <c r="AO8450" s="16">
        <v>540</v>
      </c>
      <c r="AP8450" s="16" t="s">
        <v>185</v>
      </c>
      <c r="AQ8450" s="16">
        <v>556.70000000000005</v>
      </c>
      <c r="AR8450" s="16" t="s">
        <v>185</v>
      </c>
      <c r="AS8450" s="16">
        <v>561.9</v>
      </c>
      <c r="AT8450" s="16" t="s">
        <v>185</v>
      </c>
      <c r="AU8450" s="16">
        <v>551.79999999999995</v>
      </c>
      <c r="AV8450" s="16" t="s">
        <v>185</v>
      </c>
      <c r="AW8450" s="16">
        <v>551.9</v>
      </c>
      <c r="AX8450" s="16" t="s">
        <v>185</v>
      </c>
      <c r="AY8450" s="16">
        <v>539.29999999999995</v>
      </c>
      <c r="AZ8450" s="16" t="s">
        <v>185</v>
      </c>
      <c r="BA8450" s="16">
        <v>526.6</v>
      </c>
      <c r="BB8450" s="16" t="s">
        <v>185</v>
      </c>
      <c r="BC8450" s="16">
        <v>504.3</v>
      </c>
      <c r="BD8450" s="16" t="s">
        <v>185</v>
      </c>
      <c r="BE8450" s="16">
        <v>472.6</v>
      </c>
      <c r="BF8450" s="16" t="s">
        <v>185</v>
      </c>
      <c r="BG8450" s="16">
        <v>457.2</v>
      </c>
      <c r="BH8450" s="16" t="s">
        <v>185</v>
      </c>
      <c r="BI8450" s="16">
        <v>418</v>
      </c>
      <c r="BJ8450" s="16" t="s">
        <v>185</v>
      </c>
      <c r="BK8450" s="16">
        <v>388.7</v>
      </c>
      <c r="BL8450" s="16" t="s">
        <v>185</v>
      </c>
      <c r="BM8450" s="16">
        <v>386.4</v>
      </c>
      <c r="BN8450" s="16" t="s">
        <v>185</v>
      </c>
      <c r="BO8450" s="16">
        <v>381.2</v>
      </c>
      <c r="BP8450" s="16" t="s">
        <v>185</v>
      </c>
      <c r="BQ8450" s="16">
        <v>393.1</v>
      </c>
      <c r="BR8450" s="16" t="s">
        <v>185</v>
      </c>
      <c r="BS8450" s="16">
        <v>400.2</v>
      </c>
      <c r="BT8450" s="16" t="s">
        <v>185</v>
      </c>
      <c r="BU8450" s="16">
        <v>405.2</v>
      </c>
      <c r="BV8450" s="16" t="s">
        <v>185</v>
      </c>
      <c r="BW8450" s="16">
        <v>412</v>
      </c>
      <c r="BX8450" s="16" t="s">
        <v>185</v>
      </c>
      <c r="BY8450" s="16">
        <v>433.5</v>
      </c>
      <c r="BZ8450" s="16" t="s">
        <v>185</v>
      </c>
      <c r="CA8450" s="16">
        <v>431.7</v>
      </c>
      <c r="CB8450" s="16" t="s">
        <v>185</v>
      </c>
      <c r="CC8450" s="16">
        <v>433.9</v>
      </c>
      <c r="CD8450" s="16" t="s">
        <v>185</v>
      </c>
      <c r="CE8450" s="16">
        <v>425.9</v>
      </c>
      <c r="CF8450" s="16" t="s">
        <v>185</v>
      </c>
      <c r="CG8450" s="16">
        <v>425</v>
      </c>
      <c r="CH8450" s="16" t="s">
        <v>185</v>
      </c>
      <c r="CI8450" s="16">
        <v>428</v>
      </c>
      <c r="CJ8450" s="16" t="s">
        <v>185</v>
      </c>
      <c r="CK8450" s="16">
        <v>441.6</v>
      </c>
      <c r="CL8450" s="16" t="s">
        <v>185</v>
      </c>
      <c r="CM8450" s="16">
        <v>448.3</v>
      </c>
      <c r="CN8450" s="16" t="s">
        <v>185</v>
      </c>
      <c r="CO8450" s="16">
        <v>458.5</v>
      </c>
      <c r="CP8450" s="16" t="s">
        <v>185</v>
      </c>
      <c r="CQ8450" s="16">
        <v>450.5</v>
      </c>
      <c r="CR8450" s="16" t="s">
        <v>185</v>
      </c>
      <c r="CS8450" s="16">
        <v>455.8</v>
      </c>
      <c r="CT8450" s="16" t="s">
        <v>185</v>
      </c>
      <c r="CU8450" s="16">
        <v>420.2</v>
      </c>
      <c r="CV8450" s="16" t="s">
        <v>185</v>
      </c>
      <c r="CW8450" s="16">
        <v>407.1</v>
      </c>
      <c r="CX8450" s="16" t="s">
        <v>185</v>
      </c>
    </row>
    <row r="8451" spans="4:102">
      <c r="D8451" s="15" t="s">
        <v>104</v>
      </c>
      <c r="E8451" s="16">
        <v>371.9</v>
      </c>
      <c r="F8451" s="16" t="s">
        <v>185</v>
      </c>
      <c r="G8451" s="16">
        <v>362.2</v>
      </c>
      <c r="H8451" s="16" t="s">
        <v>185</v>
      </c>
      <c r="I8451" s="16">
        <v>269.3</v>
      </c>
      <c r="J8451" s="16" t="s">
        <v>185</v>
      </c>
      <c r="K8451" s="16">
        <v>301.3</v>
      </c>
      <c r="L8451" s="16" t="s">
        <v>185</v>
      </c>
      <c r="M8451" s="16">
        <v>343.9</v>
      </c>
      <c r="N8451" s="16" t="s">
        <v>185</v>
      </c>
      <c r="O8451" s="16">
        <v>362.1</v>
      </c>
      <c r="P8451" s="16" t="s">
        <v>185</v>
      </c>
      <c r="Q8451" s="16">
        <v>396</v>
      </c>
      <c r="R8451" s="16" t="s">
        <v>185</v>
      </c>
      <c r="S8451" s="16">
        <v>409.4</v>
      </c>
      <c r="T8451" s="16" t="s">
        <v>185</v>
      </c>
      <c r="U8451" s="16">
        <v>408.3</v>
      </c>
      <c r="V8451" s="16" t="s">
        <v>185</v>
      </c>
      <c r="W8451" s="16">
        <v>415.5</v>
      </c>
      <c r="X8451" s="16" t="s">
        <v>185</v>
      </c>
      <c r="Y8451" s="16">
        <v>414.6</v>
      </c>
      <c r="Z8451" s="16" t="s">
        <v>185</v>
      </c>
      <c r="AA8451" s="16">
        <v>425.7</v>
      </c>
      <c r="AB8451" s="16" t="s">
        <v>185</v>
      </c>
      <c r="AC8451" s="16">
        <v>430.3</v>
      </c>
      <c r="AD8451" s="16" t="s">
        <v>185</v>
      </c>
      <c r="AE8451" s="16">
        <v>441.4</v>
      </c>
      <c r="AF8451" s="16" t="s">
        <v>185</v>
      </c>
      <c r="AG8451" s="16">
        <v>452.1</v>
      </c>
      <c r="AH8451" s="16" t="s">
        <v>185</v>
      </c>
      <c r="AI8451" s="16">
        <v>461.9</v>
      </c>
      <c r="AJ8451" s="16" t="s">
        <v>185</v>
      </c>
      <c r="AK8451" s="16">
        <v>488.7</v>
      </c>
      <c r="AL8451" s="16" t="s">
        <v>185</v>
      </c>
      <c r="AM8451" s="16">
        <v>503.2</v>
      </c>
      <c r="AN8451" s="16" t="s">
        <v>185</v>
      </c>
      <c r="AO8451" s="16">
        <v>520.29999999999995</v>
      </c>
      <c r="AP8451" s="16" t="s">
        <v>185</v>
      </c>
      <c r="AQ8451" s="16">
        <v>527.20000000000005</v>
      </c>
      <c r="AR8451" s="16" t="s">
        <v>185</v>
      </c>
      <c r="AS8451" s="16">
        <v>543.6</v>
      </c>
      <c r="AT8451" s="16" t="s">
        <v>185</v>
      </c>
      <c r="AU8451" s="16">
        <v>548.79999999999995</v>
      </c>
      <c r="AV8451" s="16" t="s">
        <v>185</v>
      </c>
      <c r="AW8451" s="16">
        <v>539</v>
      </c>
      <c r="AX8451" s="16" t="s">
        <v>185</v>
      </c>
      <c r="AY8451" s="16">
        <v>539.29999999999995</v>
      </c>
      <c r="AZ8451" s="16" t="s">
        <v>185</v>
      </c>
      <c r="BA8451" s="16">
        <v>527.1</v>
      </c>
      <c r="BB8451" s="16" t="s">
        <v>185</v>
      </c>
      <c r="BC8451" s="16">
        <v>514.79999999999995</v>
      </c>
      <c r="BD8451" s="16" t="s">
        <v>185</v>
      </c>
      <c r="BE8451" s="16">
        <v>493.1</v>
      </c>
      <c r="BF8451" s="16" t="s">
        <v>185</v>
      </c>
      <c r="BG8451" s="16">
        <v>462.3</v>
      </c>
      <c r="BH8451" s="16" t="s">
        <v>185</v>
      </c>
      <c r="BI8451" s="16">
        <v>447.3</v>
      </c>
      <c r="BJ8451" s="16" t="s">
        <v>185</v>
      </c>
      <c r="BK8451" s="16">
        <v>409</v>
      </c>
      <c r="BL8451" s="16" t="s">
        <v>185</v>
      </c>
      <c r="BM8451" s="16">
        <v>380.5</v>
      </c>
      <c r="BN8451" s="16" t="s">
        <v>185</v>
      </c>
      <c r="BO8451" s="16">
        <v>378.3</v>
      </c>
      <c r="BP8451" s="16" t="s">
        <v>185</v>
      </c>
      <c r="BQ8451" s="16">
        <v>373.3</v>
      </c>
      <c r="BR8451" s="16" t="s">
        <v>185</v>
      </c>
      <c r="BS8451" s="16">
        <v>385.1</v>
      </c>
      <c r="BT8451" s="16" t="s">
        <v>185</v>
      </c>
      <c r="BU8451" s="16">
        <v>392</v>
      </c>
      <c r="BV8451" s="16" t="s">
        <v>185</v>
      </c>
      <c r="BW8451" s="16">
        <v>397</v>
      </c>
      <c r="BX8451" s="16" t="s">
        <v>185</v>
      </c>
      <c r="BY8451" s="16">
        <v>403.8</v>
      </c>
      <c r="BZ8451" s="16" t="s">
        <v>185</v>
      </c>
      <c r="CA8451" s="16">
        <v>425</v>
      </c>
      <c r="CB8451" s="16" t="s">
        <v>185</v>
      </c>
      <c r="CC8451" s="16">
        <v>423.3</v>
      </c>
      <c r="CD8451" s="16" t="s">
        <v>185</v>
      </c>
      <c r="CE8451" s="16">
        <v>425.5</v>
      </c>
      <c r="CF8451" s="16" t="s">
        <v>185</v>
      </c>
      <c r="CG8451" s="16">
        <v>417.8</v>
      </c>
      <c r="CH8451" s="16" t="s">
        <v>185</v>
      </c>
      <c r="CI8451" s="16">
        <v>416.9</v>
      </c>
      <c r="CJ8451" s="16" t="s">
        <v>185</v>
      </c>
      <c r="CK8451" s="16">
        <v>420</v>
      </c>
      <c r="CL8451" s="16" t="s">
        <v>185</v>
      </c>
      <c r="CM8451" s="16">
        <v>433.4</v>
      </c>
      <c r="CN8451" s="16" t="s">
        <v>185</v>
      </c>
      <c r="CO8451" s="16">
        <v>440.1</v>
      </c>
      <c r="CP8451" s="16" t="s">
        <v>185</v>
      </c>
      <c r="CQ8451" s="16">
        <v>450.2</v>
      </c>
      <c r="CR8451" s="16" t="s">
        <v>185</v>
      </c>
      <c r="CS8451" s="16">
        <v>442.4</v>
      </c>
      <c r="CT8451" s="16" t="s">
        <v>185</v>
      </c>
      <c r="CU8451" s="16">
        <v>447.7</v>
      </c>
      <c r="CV8451" s="16" t="s">
        <v>185</v>
      </c>
      <c r="CW8451" s="16">
        <v>412.8</v>
      </c>
      <c r="CX8451" s="16" t="s">
        <v>185</v>
      </c>
    </row>
    <row r="8452" spans="4:102">
      <c r="D8452" s="15" t="s">
        <v>105</v>
      </c>
      <c r="E8452" s="16">
        <v>352.8</v>
      </c>
      <c r="F8452" s="16" t="s">
        <v>185</v>
      </c>
      <c r="G8452" s="16">
        <v>359.4</v>
      </c>
      <c r="H8452" s="16" t="s">
        <v>185</v>
      </c>
      <c r="I8452" s="16">
        <v>350.4</v>
      </c>
      <c r="J8452" s="16" t="s">
        <v>185</v>
      </c>
      <c r="K8452" s="16">
        <v>260.7</v>
      </c>
      <c r="L8452" s="16" t="s">
        <v>185</v>
      </c>
      <c r="M8452" s="16">
        <v>291.89999999999998</v>
      </c>
      <c r="N8452" s="16" t="s">
        <v>185</v>
      </c>
      <c r="O8452" s="16">
        <v>333.2</v>
      </c>
      <c r="P8452" s="16" t="s">
        <v>185</v>
      </c>
      <c r="Q8452" s="16">
        <v>350.9</v>
      </c>
      <c r="R8452" s="16" t="s">
        <v>185</v>
      </c>
      <c r="S8452" s="16">
        <v>384</v>
      </c>
      <c r="T8452" s="16" t="s">
        <v>185</v>
      </c>
      <c r="U8452" s="16">
        <v>397</v>
      </c>
      <c r="V8452" s="16" t="s">
        <v>185</v>
      </c>
      <c r="W8452" s="16">
        <v>396.1</v>
      </c>
      <c r="X8452" s="16" t="s">
        <v>185</v>
      </c>
      <c r="Y8452" s="16">
        <v>403.2</v>
      </c>
      <c r="Z8452" s="16" t="s">
        <v>185</v>
      </c>
      <c r="AA8452" s="16">
        <v>402.5</v>
      </c>
      <c r="AB8452" s="16" t="s">
        <v>185</v>
      </c>
      <c r="AC8452" s="16">
        <v>413.3</v>
      </c>
      <c r="AD8452" s="16" t="s">
        <v>185</v>
      </c>
      <c r="AE8452" s="16">
        <v>417.9</v>
      </c>
      <c r="AF8452" s="16" t="s">
        <v>185</v>
      </c>
      <c r="AG8452" s="16">
        <v>428.8</v>
      </c>
      <c r="AH8452" s="16" t="s">
        <v>185</v>
      </c>
      <c r="AI8452" s="16">
        <v>439.4</v>
      </c>
      <c r="AJ8452" s="16" t="s">
        <v>185</v>
      </c>
      <c r="AK8452" s="16">
        <v>449.1</v>
      </c>
      <c r="AL8452" s="16" t="s">
        <v>185</v>
      </c>
      <c r="AM8452" s="16">
        <v>475.2</v>
      </c>
      <c r="AN8452" s="16" t="s">
        <v>185</v>
      </c>
      <c r="AO8452" s="16">
        <v>489.5</v>
      </c>
      <c r="AP8452" s="16" t="s">
        <v>185</v>
      </c>
      <c r="AQ8452" s="16">
        <v>506.3</v>
      </c>
      <c r="AR8452" s="16" t="s">
        <v>185</v>
      </c>
      <c r="AS8452" s="16">
        <v>513.1</v>
      </c>
      <c r="AT8452" s="16" t="s">
        <v>185</v>
      </c>
      <c r="AU8452" s="16">
        <v>529.20000000000005</v>
      </c>
      <c r="AV8452" s="16" t="s">
        <v>185</v>
      </c>
      <c r="AW8452" s="16">
        <v>534.5</v>
      </c>
      <c r="AX8452" s="16" t="s">
        <v>185</v>
      </c>
      <c r="AY8452" s="16">
        <v>525.1</v>
      </c>
      <c r="AZ8452" s="16" t="s">
        <v>185</v>
      </c>
      <c r="BA8452" s="16">
        <v>525.5</v>
      </c>
      <c r="BB8452" s="16" t="s">
        <v>185</v>
      </c>
      <c r="BC8452" s="16">
        <v>513.79999999999995</v>
      </c>
      <c r="BD8452" s="16" t="s">
        <v>185</v>
      </c>
      <c r="BE8452" s="16">
        <v>501.9</v>
      </c>
      <c r="BF8452" s="16" t="s">
        <v>185</v>
      </c>
      <c r="BG8452" s="16">
        <v>480.9</v>
      </c>
      <c r="BH8452" s="16" t="s">
        <v>185</v>
      </c>
      <c r="BI8452" s="16">
        <v>450.9</v>
      </c>
      <c r="BJ8452" s="16" t="s">
        <v>185</v>
      </c>
      <c r="BK8452" s="16">
        <v>436.4</v>
      </c>
      <c r="BL8452" s="16" t="s">
        <v>185</v>
      </c>
      <c r="BM8452" s="16">
        <v>399.2</v>
      </c>
      <c r="BN8452" s="16" t="s">
        <v>185</v>
      </c>
      <c r="BO8452" s="16">
        <v>371.4</v>
      </c>
      <c r="BP8452" s="16" t="s">
        <v>185</v>
      </c>
      <c r="BQ8452" s="16">
        <v>369.4</v>
      </c>
      <c r="BR8452" s="16" t="s">
        <v>185</v>
      </c>
      <c r="BS8452" s="16">
        <v>364.6</v>
      </c>
      <c r="BT8452" s="16" t="s">
        <v>185</v>
      </c>
      <c r="BU8452" s="16">
        <v>376.2</v>
      </c>
      <c r="BV8452" s="16" t="s">
        <v>185</v>
      </c>
      <c r="BW8452" s="16">
        <v>383</v>
      </c>
      <c r="BX8452" s="16" t="s">
        <v>185</v>
      </c>
      <c r="BY8452" s="16">
        <v>388.1</v>
      </c>
      <c r="BZ8452" s="16" t="s">
        <v>185</v>
      </c>
      <c r="CA8452" s="16">
        <v>394.8</v>
      </c>
      <c r="CB8452" s="16" t="s">
        <v>185</v>
      </c>
      <c r="CC8452" s="16">
        <v>415.6</v>
      </c>
      <c r="CD8452" s="16" t="s">
        <v>185</v>
      </c>
      <c r="CE8452" s="16">
        <v>414</v>
      </c>
      <c r="CF8452" s="16" t="s">
        <v>185</v>
      </c>
      <c r="CG8452" s="16">
        <v>416.3</v>
      </c>
      <c r="CH8452" s="16" t="s">
        <v>185</v>
      </c>
      <c r="CI8452" s="16">
        <v>408.8</v>
      </c>
      <c r="CJ8452" s="16" t="s">
        <v>185</v>
      </c>
      <c r="CK8452" s="16">
        <v>408.1</v>
      </c>
      <c r="CL8452" s="16" t="s">
        <v>185</v>
      </c>
      <c r="CM8452" s="16">
        <v>411.1</v>
      </c>
      <c r="CN8452" s="16" t="s">
        <v>185</v>
      </c>
      <c r="CO8452" s="16">
        <v>424.3</v>
      </c>
      <c r="CP8452" s="16" t="s">
        <v>185</v>
      </c>
      <c r="CQ8452" s="16">
        <v>431</v>
      </c>
      <c r="CR8452" s="16" t="s">
        <v>185</v>
      </c>
      <c r="CS8452" s="16">
        <v>441</v>
      </c>
      <c r="CT8452" s="16" t="s">
        <v>185</v>
      </c>
      <c r="CU8452" s="16">
        <v>433.5</v>
      </c>
      <c r="CV8452" s="16" t="s">
        <v>185</v>
      </c>
      <c r="CW8452" s="16">
        <v>438.7</v>
      </c>
      <c r="CX8452" s="16" t="s">
        <v>185</v>
      </c>
    </row>
    <row r="8453" spans="4:102">
      <c r="D8453" s="15" t="s">
        <v>106</v>
      </c>
      <c r="E8453" s="16">
        <v>419.5</v>
      </c>
      <c r="F8453" s="16" t="s">
        <v>185</v>
      </c>
      <c r="G8453" s="16">
        <v>339.3</v>
      </c>
      <c r="H8453" s="16" t="s">
        <v>185</v>
      </c>
      <c r="I8453" s="16">
        <v>346.1</v>
      </c>
      <c r="J8453" s="16" t="s">
        <v>185</v>
      </c>
      <c r="K8453" s="16">
        <v>337.6</v>
      </c>
      <c r="L8453" s="16" t="s">
        <v>185</v>
      </c>
      <c r="M8453" s="16">
        <v>251.4</v>
      </c>
      <c r="N8453" s="16" t="s">
        <v>185</v>
      </c>
      <c r="O8453" s="16">
        <v>281.5</v>
      </c>
      <c r="P8453" s="16" t="s">
        <v>185</v>
      </c>
      <c r="Q8453" s="16">
        <v>321.5</v>
      </c>
      <c r="R8453" s="16" t="s">
        <v>185</v>
      </c>
      <c r="S8453" s="16">
        <v>338.7</v>
      </c>
      <c r="T8453" s="16" t="s">
        <v>185</v>
      </c>
      <c r="U8453" s="16">
        <v>370.8</v>
      </c>
      <c r="V8453" s="16" t="s">
        <v>185</v>
      </c>
      <c r="W8453" s="16">
        <v>383.5</v>
      </c>
      <c r="X8453" s="16" t="s">
        <v>185</v>
      </c>
      <c r="Y8453" s="16">
        <v>382.7</v>
      </c>
      <c r="Z8453" s="16" t="s">
        <v>185</v>
      </c>
      <c r="AA8453" s="16">
        <v>389.8</v>
      </c>
      <c r="AB8453" s="16" t="s">
        <v>185</v>
      </c>
      <c r="AC8453" s="16">
        <v>389.2</v>
      </c>
      <c r="AD8453" s="16" t="s">
        <v>185</v>
      </c>
      <c r="AE8453" s="16">
        <v>399.8</v>
      </c>
      <c r="AF8453" s="16" t="s">
        <v>185</v>
      </c>
      <c r="AG8453" s="16">
        <v>404.4</v>
      </c>
      <c r="AH8453" s="16" t="s">
        <v>185</v>
      </c>
      <c r="AI8453" s="16">
        <v>415.1</v>
      </c>
      <c r="AJ8453" s="16" t="s">
        <v>185</v>
      </c>
      <c r="AK8453" s="16">
        <v>425.4</v>
      </c>
      <c r="AL8453" s="16" t="s">
        <v>185</v>
      </c>
      <c r="AM8453" s="16">
        <v>435</v>
      </c>
      <c r="AN8453" s="16" t="s">
        <v>185</v>
      </c>
      <c r="AO8453" s="16">
        <v>460.5</v>
      </c>
      <c r="AP8453" s="16" t="s">
        <v>185</v>
      </c>
      <c r="AQ8453" s="16">
        <v>474.4</v>
      </c>
      <c r="AR8453" s="16" t="s">
        <v>185</v>
      </c>
      <c r="AS8453" s="16">
        <v>490.9</v>
      </c>
      <c r="AT8453" s="16" t="s">
        <v>185</v>
      </c>
      <c r="AU8453" s="16">
        <v>497.7</v>
      </c>
      <c r="AV8453" s="16" t="s">
        <v>185</v>
      </c>
      <c r="AW8453" s="16">
        <v>513.4</v>
      </c>
      <c r="AX8453" s="16" t="s">
        <v>185</v>
      </c>
      <c r="AY8453" s="16">
        <v>518.70000000000005</v>
      </c>
      <c r="AZ8453" s="16" t="s">
        <v>185</v>
      </c>
      <c r="BA8453" s="16">
        <v>509.7</v>
      </c>
      <c r="BB8453" s="16" t="s">
        <v>185</v>
      </c>
      <c r="BC8453" s="16">
        <v>510.3</v>
      </c>
      <c r="BD8453" s="16" t="s">
        <v>185</v>
      </c>
      <c r="BE8453" s="16">
        <v>499</v>
      </c>
      <c r="BF8453" s="16" t="s">
        <v>185</v>
      </c>
      <c r="BG8453" s="16">
        <v>487.7</v>
      </c>
      <c r="BH8453" s="16" t="s">
        <v>185</v>
      </c>
      <c r="BI8453" s="16">
        <v>467.3</v>
      </c>
      <c r="BJ8453" s="16" t="s">
        <v>185</v>
      </c>
      <c r="BK8453" s="16">
        <v>438.4</v>
      </c>
      <c r="BL8453" s="16" t="s">
        <v>185</v>
      </c>
      <c r="BM8453" s="16">
        <v>424.4</v>
      </c>
      <c r="BN8453" s="16" t="s">
        <v>185</v>
      </c>
      <c r="BO8453" s="16">
        <v>388.3</v>
      </c>
      <c r="BP8453" s="16" t="s">
        <v>185</v>
      </c>
      <c r="BQ8453" s="16">
        <v>361.4</v>
      </c>
      <c r="BR8453" s="16" t="s">
        <v>185</v>
      </c>
      <c r="BS8453" s="16">
        <v>359.5</v>
      </c>
      <c r="BT8453" s="16" t="s">
        <v>185</v>
      </c>
      <c r="BU8453" s="16">
        <v>355</v>
      </c>
      <c r="BV8453" s="16" t="s">
        <v>185</v>
      </c>
      <c r="BW8453" s="16">
        <v>366.3</v>
      </c>
      <c r="BX8453" s="16" t="s">
        <v>185</v>
      </c>
      <c r="BY8453" s="16">
        <v>373.1</v>
      </c>
      <c r="BZ8453" s="16" t="s">
        <v>185</v>
      </c>
      <c r="CA8453" s="16">
        <v>378.1</v>
      </c>
      <c r="CB8453" s="16" t="s">
        <v>185</v>
      </c>
      <c r="CC8453" s="16">
        <v>384.7</v>
      </c>
      <c r="CD8453" s="16" t="s">
        <v>185</v>
      </c>
      <c r="CE8453" s="16">
        <v>405.1</v>
      </c>
      <c r="CF8453" s="16" t="s">
        <v>185</v>
      </c>
      <c r="CG8453" s="16">
        <v>403.7</v>
      </c>
      <c r="CH8453" s="16" t="s">
        <v>185</v>
      </c>
      <c r="CI8453" s="16">
        <v>406</v>
      </c>
      <c r="CJ8453" s="16" t="s">
        <v>185</v>
      </c>
      <c r="CK8453" s="16">
        <v>398.9</v>
      </c>
      <c r="CL8453" s="16" t="s">
        <v>185</v>
      </c>
      <c r="CM8453" s="16">
        <v>398.2</v>
      </c>
      <c r="CN8453" s="16" t="s">
        <v>185</v>
      </c>
      <c r="CO8453" s="16">
        <v>401.3</v>
      </c>
      <c r="CP8453" s="16" t="s">
        <v>185</v>
      </c>
      <c r="CQ8453" s="16">
        <v>414.3</v>
      </c>
      <c r="CR8453" s="16" t="s">
        <v>185</v>
      </c>
      <c r="CS8453" s="16">
        <v>420.9</v>
      </c>
      <c r="CT8453" s="16" t="s">
        <v>185</v>
      </c>
      <c r="CU8453" s="16">
        <v>430.8</v>
      </c>
      <c r="CV8453" s="16" t="s">
        <v>185</v>
      </c>
      <c r="CW8453" s="16">
        <v>423.5</v>
      </c>
      <c r="CX8453" s="16" t="s">
        <v>185</v>
      </c>
    </row>
    <row r="8454" spans="4:102">
      <c r="D8454" s="15" t="s">
        <v>107</v>
      </c>
      <c r="E8454" s="16">
        <v>427.8</v>
      </c>
      <c r="F8454" s="16" t="s">
        <v>185</v>
      </c>
      <c r="G8454" s="16">
        <v>401.1</v>
      </c>
      <c r="H8454" s="16" t="s">
        <v>185</v>
      </c>
      <c r="I8454" s="16">
        <v>324.8</v>
      </c>
      <c r="J8454" s="16" t="s">
        <v>185</v>
      </c>
      <c r="K8454" s="16">
        <v>331.6</v>
      </c>
      <c r="L8454" s="16" t="s">
        <v>185</v>
      </c>
      <c r="M8454" s="16">
        <v>323.7</v>
      </c>
      <c r="N8454" s="16" t="s">
        <v>185</v>
      </c>
      <c r="O8454" s="16">
        <v>241.1</v>
      </c>
      <c r="P8454" s="16" t="s">
        <v>185</v>
      </c>
      <c r="Q8454" s="16">
        <v>270.10000000000002</v>
      </c>
      <c r="R8454" s="16" t="s">
        <v>185</v>
      </c>
      <c r="S8454" s="16">
        <v>308.60000000000002</v>
      </c>
      <c r="T8454" s="16" t="s">
        <v>185</v>
      </c>
      <c r="U8454" s="16">
        <v>325.3</v>
      </c>
      <c r="V8454" s="16" t="s">
        <v>185</v>
      </c>
      <c r="W8454" s="16">
        <v>356.2</v>
      </c>
      <c r="X8454" s="16" t="s">
        <v>185</v>
      </c>
      <c r="Y8454" s="16">
        <v>368.6</v>
      </c>
      <c r="Z8454" s="16" t="s">
        <v>185</v>
      </c>
      <c r="AA8454" s="16">
        <v>368</v>
      </c>
      <c r="AB8454" s="16" t="s">
        <v>185</v>
      </c>
      <c r="AC8454" s="16">
        <v>374.9</v>
      </c>
      <c r="AD8454" s="16" t="s">
        <v>185</v>
      </c>
      <c r="AE8454" s="16">
        <v>374.5</v>
      </c>
      <c r="AF8454" s="16" t="s">
        <v>185</v>
      </c>
      <c r="AG8454" s="16">
        <v>384.9</v>
      </c>
      <c r="AH8454" s="16" t="s">
        <v>185</v>
      </c>
      <c r="AI8454" s="16">
        <v>389.5</v>
      </c>
      <c r="AJ8454" s="16" t="s">
        <v>185</v>
      </c>
      <c r="AK8454" s="16">
        <v>399.9</v>
      </c>
      <c r="AL8454" s="16" t="s">
        <v>185</v>
      </c>
      <c r="AM8454" s="16">
        <v>410</v>
      </c>
      <c r="AN8454" s="16" t="s">
        <v>185</v>
      </c>
      <c r="AO8454" s="16">
        <v>419.4</v>
      </c>
      <c r="AP8454" s="16" t="s">
        <v>185</v>
      </c>
      <c r="AQ8454" s="16">
        <v>444.1</v>
      </c>
      <c r="AR8454" s="16" t="s">
        <v>185</v>
      </c>
      <c r="AS8454" s="16">
        <v>457.8</v>
      </c>
      <c r="AT8454" s="16" t="s">
        <v>185</v>
      </c>
      <c r="AU8454" s="16">
        <v>473.8</v>
      </c>
      <c r="AV8454" s="16" t="s">
        <v>185</v>
      </c>
      <c r="AW8454" s="16">
        <v>480.5</v>
      </c>
      <c r="AX8454" s="16" t="s">
        <v>185</v>
      </c>
      <c r="AY8454" s="16">
        <v>495.9</v>
      </c>
      <c r="AZ8454" s="16" t="s">
        <v>185</v>
      </c>
      <c r="BA8454" s="16">
        <v>501.1</v>
      </c>
      <c r="BB8454" s="16" t="s">
        <v>185</v>
      </c>
      <c r="BC8454" s="16">
        <v>492.7</v>
      </c>
      <c r="BD8454" s="16" t="s">
        <v>185</v>
      </c>
      <c r="BE8454" s="16">
        <v>493.4</v>
      </c>
      <c r="BF8454" s="16" t="s">
        <v>185</v>
      </c>
      <c r="BG8454" s="16">
        <v>482.7</v>
      </c>
      <c r="BH8454" s="16" t="s">
        <v>185</v>
      </c>
      <c r="BI8454" s="16">
        <v>471.9</v>
      </c>
      <c r="BJ8454" s="16" t="s">
        <v>185</v>
      </c>
      <c r="BK8454" s="16">
        <v>452.3</v>
      </c>
      <c r="BL8454" s="16" t="s">
        <v>185</v>
      </c>
      <c r="BM8454" s="16">
        <v>424.4</v>
      </c>
      <c r="BN8454" s="16" t="s">
        <v>185</v>
      </c>
      <c r="BO8454" s="16">
        <v>411.1</v>
      </c>
      <c r="BP8454" s="16" t="s">
        <v>185</v>
      </c>
      <c r="BQ8454" s="16">
        <v>376.2</v>
      </c>
      <c r="BR8454" s="16" t="s">
        <v>185</v>
      </c>
      <c r="BS8454" s="16">
        <v>350.2</v>
      </c>
      <c r="BT8454" s="16" t="s">
        <v>185</v>
      </c>
      <c r="BU8454" s="16">
        <v>348.5</v>
      </c>
      <c r="BV8454" s="16" t="s">
        <v>185</v>
      </c>
      <c r="BW8454" s="16">
        <v>344.2</v>
      </c>
      <c r="BX8454" s="16" t="s">
        <v>185</v>
      </c>
      <c r="BY8454" s="16">
        <v>355.3</v>
      </c>
      <c r="BZ8454" s="16" t="s">
        <v>185</v>
      </c>
      <c r="CA8454" s="16">
        <v>362.1</v>
      </c>
      <c r="CB8454" s="16" t="s">
        <v>185</v>
      </c>
      <c r="CC8454" s="16">
        <v>367</v>
      </c>
      <c r="CD8454" s="16" t="s">
        <v>185</v>
      </c>
      <c r="CE8454" s="16">
        <v>373.5</v>
      </c>
      <c r="CF8454" s="16" t="s">
        <v>185</v>
      </c>
      <c r="CG8454" s="16">
        <v>393.5</v>
      </c>
      <c r="CH8454" s="16" t="s">
        <v>185</v>
      </c>
      <c r="CI8454" s="16">
        <v>392.2</v>
      </c>
      <c r="CJ8454" s="16" t="s">
        <v>185</v>
      </c>
      <c r="CK8454" s="16">
        <v>394.5</v>
      </c>
      <c r="CL8454" s="16" t="s">
        <v>185</v>
      </c>
      <c r="CM8454" s="16">
        <v>387.7</v>
      </c>
      <c r="CN8454" s="16" t="s">
        <v>185</v>
      </c>
      <c r="CO8454" s="16">
        <v>387.2</v>
      </c>
      <c r="CP8454" s="16" t="s">
        <v>185</v>
      </c>
      <c r="CQ8454" s="16">
        <v>390.3</v>
      </c>
      <c r="CR8454" s="16" t="s">
        <v>185</v>
      </c>
      <c r="CS8454" s="16">
        <v>403.1</v>
      </c>
      <c r="CT8454" s="16" t="s">
        <v>185</v>
      </c>
      <c r="CU8454" s="16">
        <v>409.6</v>
      </c>
      <c r="CV8454" s="16" t="s">
        <v>185</v>
      </c>
      <c r="CW8454" s="16">
        <v>419.3</v>
      </c>
      <c r="CX8454" s="16" t="s">
        <v>185</v>
      </c>
    </row>
    <row r="8455" spans="4:102">
      <c r="D8455" s="15" t="s">
        <v>108</v>
      </c>
      <c r="E8455" s="16">
        <v>404.8</v>
      </c>
      <c r="F8455" s="16" t="s">
        <v>185</v>
      </c>
      <c r="G8455" s="16">
        <v>406.1</v>
      </c>
      <c r="H8455" s="16" t="s">
        <v>185</v>
      </c>
      <c r="I8455" s="16">
        <v>381.3</v>
      </c>
      <c r="J8455" s="16" t="s">
        <v>185</v>
      </c>
      <c r="K8455" s="16">
        <v>309.10000000000002</v>
      </c>
      <c r="L8455" s="16" t="s">
        <v>185</v>
      </c>
      <c r="M8455" s="16">
        <v>315.8</v>
      </c>
      <c r="N8455" s="16" t="s">
        <v>185</v>
      </c>
      <c r="O8455" s="16">
        <v>308.39999999999998</v>
      </c>
      <c r="P8455" s="16" t="s">
        <v>185</v>
      </c>
      <c r="Q8455" s="16">
        <v>229.8</v>
      </c>
      <c r="R8455" s="16" t="s">
        <v>185</v>
      </c>
      <c r="S8455" s="16">
        <v>257.60000000000002</v>
      </c>
      <c r="T8455" s="16" t="s">
        <v>185</v>
      </c>
      <c r="U8455" s="16">
        <v>294.39999999999998</v>
      </c>
      <c r="V8455" s="16" t="s">
        <v>185</v>
      </c>
      <c r="W8455" s="16">
        <v>310.5</v>
      </c>
      <c r="X8455" s="16" t="s">
        <v>185</v>
      </c>
      <c r="Y8455" s="16">
        <v>340.2</v>
      </c>
      <c r="Z8455" s="16" t="s">
        <v>185</v>
      </c>
      <c r="AA8455" s="16">
        <v>352.2</v>
      </c>
      <c r="AB8455" s="16" t="s">
        <v>185</v>
      </c>
      <c r="AC8455" s="16">
        <v>351.7</v>
      </c>
      <c r="AD8455" s="16" t="s">
        <v>185</v>
      </c>
      <c r="AE8455" s="16">
        <v>358.5</v>
      </c>
      <c r="AF8455" s="16" t="s">
        <v>185</v>
      </c>
      <c r="AG8455" s="16">
        <v>358.3</v>
      </c>
      <c r="AH8455" s="16" t="s">
        <v>185</v>
      </c>
      <c r="AI8455" s="16">
        <v>368.4</v>
      </c>
      <c r="AJ8455" s="16" t="s">
        <v>185</v>
      </c>
      <c r="AK8455" s="16">
        <v>372.9</v>
      </c>
      <c r="AL8455" s="16" t="s">
        <v>185</v>
      </c>
      <c r="AM8455" s="16">
        <v>383.1</v>
      </c>
      <c r="AN8455" s="16" t="s">
        <v>185</v>
      </c>
      <c r="AO8455" s="16">
        <v>393</v>
      </c>
      <c r="AP8455" s="16" t="s">
        <v>185</v>
      </c>
      <c r="AQ8455" s="16">
        <v>402.1</v>
      </c>
      <c r="AR8455" s="16" t="s">
        <v>185</v>
      </c>
      <c r="AS8455" s="16">
        <v>426</v>
      </c>
      <c r="AT8455" s="16" t="s">
        <v>185</v>
      </c>
      <c r="AU8455" s="16">
        <v>439.3</v>
      </c>
      <c r="AV8455" s="16" t="s">
        <v>185</v>
      </c>
      <c r="AW8455" s="16">
        <v>454.8</v>
      </c>
      <c r="AX8455" s="16" t="s">
        <v>185</v>
      </c>
      <c r="AY8455" s="16">
        <v>461.4</v>
      </c>
      <c r="AZ8455" s="16" t="s">
        <v>185</v>
      </c>
      <c r="BA8455" s="16">
        <v>476.4</v>
      </c>
      <c r="BB8455" s="16" t="s">
        <v>185</v>
      </c>
      <c r="BC8455" s="16">
        <v>481.7</v>
      </c>
      <c r="BD8455" s="16" t="s">
        <v>185</v>
      </c>
      <c r="BE8455" s="16">
        <v>473.7</v>
      </c>
      <c r="BF8455" s="16" t="s">
        <v>185</v>
      </c>
      <c r="BG8455" s="16">
        <v>474.5</v>
      </c>
      <c r="BH8455" s="16" t="s">
        <v>185</v>
      </c>
      <c r="BI8455" s="16">
        <v>464.5</v>
      </c>
      <c r="BJ8455" s="16" t="s">
        <v>185</v>
      </c>
      <c r="BK8455" s="16">
        <v>454.2</v>
      </c>
      <c r="BL8455" s="16" t="s">
        <v>185</v>
      </c>
      <c r="BM8455" s="16">
        <v>435.6</v>
      </c>
      <c r="BN8455" s="16" t="s">
        <v>185</v>
      </c>
      <c r="BO8455" s="16">
        <v>408.8</v>
      </c>
      <c r="BP8455" s="16" t="s">
        <v>185</v>
      </c>
      <c r="BQ8455" s="16">
        <v>396.1</v>
      </c>
      <c r="BR8455" s="16" t="s">
        <v>185</v>
      </c>
      <c r="BS8455" s="16">
        <v>362.7</v>
      </c>
      <c r="BT8455" s="16" t="s">
        <v>185</v>
      </c>
      <c r="BU8455" s="16">
        <v>337.8</v>
      </c>
      <c r="BV8455" s="16" t="s">
        <v>185</v>
      </c>
      <c r="BW8455" s="16">
        <v>336.2</v>
      </c>
      <c r="BX8455" s="16" t="s">
        <v>185</v>
      </c>
      <c r="BY8455" s="16">
        <v>332.2</v>
      </c>
      <c r="BZ8455" s="16" t="s">
        <v>185</v>
      </c>
      <c r="CA8455" s="16">
        <v>343</v>
      </c>
      <c r="CB8455" s="16" t="s">
        <v>185</v>
      </c>
      <c r="CC8455" s="16">
        <v>349.6</v>
      </c>
      <c r="CD8455" s="16" t="s">
        <v>185</v>
      </c>
      <c r="CE8455" s="16">
        <v>354.5</v>
      </c>
      <c r="CF8455" s="16" t="s">
        <v>185</v>
      </c>
      <c r="CG8455" s="16">
        <v>361</v>
      </c>
      <c r="CH8455" s="16" t="s">
        <v>185</v>
      </c>
      <c r="CI8455" s="16">
        <v>380.4</v>
      </c>
      <c r="CJ8455" s="16" t="s">
        <v>185</v>
      </c>
      <c r="CK8455" s="16">
        <v>379.3</v>
      </c>
      <c r="CL8455" s="16" t="s">
        <v>185</v>
      </c>
      <c r="CM8455" s="16">
        <v>381.7</v>
      </c>
      <c r="CN8455" s="16" t="s">
        <v>185</v>
      </c>
      <c r="CO8455" s="16">
        <v>375.2</v>
      </c>
      <c r="CP8455" s="16" t="s">
        <v>185</v>
      </c>
      <c r="CQ8455" s="16">
        <v>374.8</v>
      </c>
      <c r="CR8455" s="16" t="s">
        <v>185</v>
      </c>
      <c r="CS8455" s="16">
        <v>377.9</v>
      </c>
      <c r="CT8455" s="16" t="s">
        <v>185</v>
      </c>
      <c r="CU8455" s="16">
        <v>390.4</v>
      </c>
      <c r="CV8455" s="16" t="s">
        <v>185</v>
      </c>
      <c r="CW8455" s="16">
        <v>396.9</v>
      </c>
      <c r="CX8455" s="16" t="s">
        <v>185</v>
      </c>
    </row>
    <row r="8456" spans="4:102">
      <c r="D8456" s="15" t="s">
        <v>109</v>
      </c>
      <c r="E8456" s="16">
        <v>357.2</v>
      </c>
      <c r="F8456" s="16" t="s">
        <v>185</v>
      </c>
      <c r="G8456" s="16">
        <v>380.9</v>
      </c>
      <c r="H8456" s="16" t="s">
        <v>185</v>
      </c>
      <c r="I8456" s="16">
        <v>382.8</v>
      </c>
      <c r="J8456" s="16" t="s">
        <v>185</v>
      </c>
      <c r="K8456" s="16">
        <v>359.8</v>
      </c>
      <c r="L8456" s="16" t="s">
        <v>185</v>
      </c>
      <c r="M8456" s="16">
        <v>292</v>
      </c>
      <c r="N8456" s="16" t="s">
        <v>185</v>
      </c>
      <c r="O8456" s="16">
        <v>298.39999999999998</v>
      </c>
      <c r="P8456" s="16" t="s">
        <v>185</v>
      </c>
      <c r="Q8456" s="16">
        <v>291.60000000000002</v>
      </c>
      <c r="R8456" s="16" t="s">
        <v>185</v>
      </c>
      <c r="S8456" s="16">
        <v>217.4</v>
      </c>
      <c r="T8456" s="16" t="s">
        <v>185</v>
      </c>
      <c r="U8456" s="16">
        <v>243.8</v>
      </c>
      <c r="V8456" s="16" t="s">
        <v>185</v>
      </c>
      <c r="W8456" s="16">
        <v>278.89999999999998</v>
      </c>
      <c r="X8456" s="16" t="s">
        <v>185</v>
      </c>
      <c r="Y8456" s="16">
        <v>294.2</v>
      </c>
      <c r="Z8456" s="16" t="s">
        <v>185</v>
      </c>
      <c r="AA8456" s="16">
        <v>322.5</v>
      </c>
      <c r="AB8456" s="16" t="s">
        <v>185</v>
      </c>
      <c r="AC8456" s="16">
        <v>334</v>
      </c>
      <c r="AD8456" s="16" t="s">
        <v>185</v>
      </c>
      <c r="AE8456" s="16">
        <v>333.8</v>
      </c>
      <c r="AF8456" s="16" t="s">
        <v>185</v>
      </c>
      <c r="AG8456" s="16">
        <v>340.4</v>
      </c>
      <c r="AH8456" s="16" t="s">
        <v>185</v>
      </c>
      <c r="AI8456" s="16">
        <v>340.4</v>
      </c>
      <c r="AJ8456" s="16" t="s">
        <v>185</v>
      </c>
      <c r="AK8456" s="16">
        <v>350.2</v>
      </c>
      <c r="AL8456" s="16" t="s">
        <v>185</v>
      </c>
      <c r="AM8456" s="16">
        <v>354.6</v>
      </c>
      <c r="AN8456" s="16" t="s">
        <v>185</v>
      </c>
      <c r="AO8456" s="16">
        <v>364.5</v>
      </c>
      <c r="AP8456" s="16" t="s">
        <v>185</v>
      </c>
      <c r="AQ8456" s="16">
        <v>374.1</v>
      </c>
      <c r="AR8456" s="16" t="s">
        <v>185</v>
      </c>
      <c r="AS8456" s="16">
        <v>382.9</v>
      </c>
      <c r="AT8456" s="16" t="s">
        <v>185</v>
      </c>
      <c r="AU8456" s="16">
        <v>405.9</v>
      </c>
      <c r="AV8456" s="16" t="s">
        <v>185</v>
      </c>
      <c r="AW8456" s="16">
        <v>418.7</v>
      </c>
      <c r="AX8456" s="16" t="s">
        <v>185</v>
      </c>
      <c r="AY8456" s="16">
        <v>433.8</v>
      </c>
      <c r="AZ8456" s="16" t="s">
        <v>185</v>
      </c>
      <c r="BA8456" s="16">
        <v>440.3</v>
      </c>
      <c r="BB8456" s="16" t="s">
        <v>185</v>
      </c>
      <c r="BC8456" s="16">
        <v>454.8</v>
      </c>
      <c r="BD8456" s="16" t="s">
        <v>185</v>
      </c>
      <c r="BE8456" s="16">
        <v>460</v>
      </c>
      <c r="BF8456" s="16" t="s">
        <v>185</v>
      </c>
      <c r="BG8456" s="16">
        <v>452.6</v>
      </c>
      <c r="BH8456" s="16" t="s">
        <v>185</v>
      </c>
      <c r="BI8456" s="16">
        <v>453.6</v>
      </c>
      <c r="BJ8456" s="16" t="s">
        <v>185</v>
      </c>
      <c r="BK8456" s="16">
        <v>444.2</v>
      </c>
      <c r="BL8456" s="16" t="s">
        <v>185</v>
      </c>
      <c r="BM8456" s="16">
        <v>434.5</v>
      </c>
      <c r="BN8456" s="16" t="s">
        <v>185</v>
      </c>
      <c r="BO8456" s="16">
        <v>416.9</v>
      </c>
      <c r="BP8456" s="16" t="s">
        <v>185</v>
      </c>
      <c r="BQ8456" s="16">
        <v>391.5</v>
      </c>
      <c r="BR8456" s="16" t="s">
        <v>185</v>
      </c>
      <c r="BS8456" s="16">
        <v>379.5</v>
      </c>
      <c r="BT8456" s="16" t="s">
        <v>185</v>
      </c>
      <c r="BU8456" s="16">
        <v>347.6</v>
      </c>
      <c r="BV8456" s="16" t="s">
        <v>185</v>
      </c>
      <c r="BW8456" s="16">
        <v>323.8</v>
      </c>
      <c r="BX8456" s="16" t="s">
        <v>185</v>
      </c>
      <c r="BY8456" s="16">
        <v>322.5</v>
      </c>
      <c r="BZ8456" s="16" t="s">
        <v>185</v>
      </c>
      <c r="CA8456" s="16">
        <v>318.7</v>
      </c>
      <c r="CB8456" s="16" t="s">
        <v>185</v>
      </c>
      <c r="CC8456" s="16">
        <v>329.3</v>
      </c>
      <c r="CD8456" s="16" t="s">
        <v>185</v>
      </c>
      <c r="CE8456" s="16">
        <v>335.8</v>
      </c>
      <c r="CF8456" s="16" t="s">
        <v>185</v>
      </c>
      <c r="CG8456" s="16">
        <v>340.6</v>
      </c>
      <c r="CH8456" s="16" t="s">
        <v>185</v>
      </c>
      <c r="CI8456" s="16">
        <v>346.9</v>
      </c>
      <c r="CJ8456" s="16" t="s">
        <v>185</v>
      </c>
      <c r="CK8456" s="16">
        <v>365.7</v>
      </c>
      <c r="CL8456" s="16" t="s">
        <v>185</v>
      </c>
      <c r="CM8456" s="16">
        <v>364.8</v>
      </c>
      <c r="CN8456" s="16" t="s">
        <v>185</v>
      </c>
      <c r="CO8456" s="16">
        <v>367.2</v>
      </c>
      <c r="CP8456" s="16" t="s">
        <v>185</v>
      </c>
      <c r="CQ8456" s="16">
        <v>361.1</v>
      </c>
      <c r="CR8456" s="16" t="s">
        <v>185</v>
      </c>
      <c r="CS8456" s="16">
        <v>360.9</v>
      </c>
      <c r="CT8456" s="16" t="s">
        <v>185</v>
      </c>
      <c r="CU8456" s="16">
        <v>364</v>
      </c>
      <c r="CV8456" s="16" t="s">
        <v>185</v>
      </c>
      <c r="CW8456" s="16">
        <v>376.2</v>
      </c>
      <c r="CX8456" s="16" t="s">
        <v>185</v>
      </c>
    </row>
    <row r="8457" spans="4:102">
      <c r="D8457" s="15" t="s">
        <v>110</v>
      </c>
      <c r="E8457" s="16">
        <v>312.3</v>
      </c>
      <c r="F8457" s="16" t="s">
        <v>185</v>
      </c>
      <c r="G8457" s="16">
        <v>332.7</v>
      </c>
      <c r="H8457" s="16" t="s">
        <v>185</v>
      </c>
      <c r="I8457" s="16">
        <v>355.5</v>
      </c>
      <c r="J8457" s="16" t="s">
        <v>185</v>
      </c>
      <c r="K8457" s="16">
        <v>357.7</v>
      </c>
      <c r="L8457" s="16" t="s">
        <v>185</v>
      </c>
      <c r="M8457" s="16">
        <v>336.6</v>
      </c>
      <c r="N8457" s="16" t="s">
        <v>185</v>
      </c>
      <c r="O8457" s="16">
        <v>273.2</v>
      </c>
      <c r="P8457" s="16" t="s">
        <v>185</v>
      </c>
      <c r="Q8457" s="16">
        <v>279.5</v>
      </c>
      <c r="R8457" s="16" t="s">
        <v>185</v>
      </c>
      <c r="S8457" s="16">
        <v>273.3</v>
      </c>
      <c r="T8457" s="16" t="s">
        <v>185</v>
      </c>
      <c r="U8457" s="16">
        <v>203.9</v>
      </c>
      <c r="V8457" s="16" t="s">
        <v>185</v>
      </c>
      <c r="W8457" s="16">
        <v>228.8</v>
      </c>
      <c r="X8457" s="16" t="s">
        <v>185</v>
      </c>
      <c r="Y8457" s="16">
        <v>261.8</v>
      </c>
      <c r="Z8457" s="16" t="s">
        <v>185</v>
      </c>
      <c r="AA8457" s="16">
        <v>276.39999999999998</v>
      </c>
      <c r="AB8457" s="16" t="s">
        <v>185</v>
      </c>
      <c r="AC8457" s="16">
        <v>303.2</v>
      </c>
      <c r="AD8457" s="16" t="s">
        <v>185</v>
      </c>
      <c r="AE8457" s="16">
        <v>314.2</v>
      </c>
      <c r="AF8457" s="16" t="s">
        <v>185</v>
      </c>
      <c r="AG8457" s="16">
        <v>314.2</v>
      </c>
      <c r="AH8457" s="16" t="s">
        <v>185</v>
      </c>
      <c r="AI8457" s="16">
        <v>320.60000000000002</v>
      </c>
      <c r="AJ8457" s="16" t="s">
        <v>185</v>
      </c>
      <c r="AK8457" s="16">
        <v>320.7</v>
      </c>
      <c r="AL8457" s="16" t="s">
        <v>185</v>
      </c>
      <c r="AM8457" s="16">
        <v>330.1</v>
      </c>
      <c r="AN8457" s="16" t="s">
        <v>185</v>
      </c>
      <c r="AO8457" s="16">
        <v>334.5</v>
      </c>
      <c r="AP8457" s="16" t="s">
        <v>185</v>
      </c>
      <c r="AQ8457" s="16">
        <v>344</v>
      </c>
      <c r="AR8457" s="16" t="s">
        <v>185</v>
      </c>
      <c r="AS8457" s="16">
        <v>353.2</v>
      </c>
      <c r="AT8457" s="16" t="s">
        <v>185</v>
      </c>
      <c r="AU8457" s="16">
        <v>361.8</v>
      </c>
      <c r="AV8457" s="16" t="s">
        <v>185</v>
      </c>
      <c r="AW8457" s="16">
        <v>383.7</v>
      </c>
      <c r="AX8457" s="16" t="s">
        <v>185</v>
      </c>
      <c r="AY8457" s="16">
        <v>396.1</v>
      </c>
      <c r="AZ8457" s="16" t="s">
        <v>185</v>
      </c>
      <c r="BA8457" s="16">
        <v>410.5</v>
      </c>
      <c r="BB8457" s="16" t="s">
        <v>185</v>
      </c>
      <c r="BC8457" s="16">
        <v>416.9</v>
      </c>
      <c r="BD8457" s="16" t="s">
        <v>185</v>
      </c>
      <c r="BE8457" s="16">
        <v>430.9</v>
      </c>
      <c r="BF8457" s="16" t="s">
        <v>185</v>
      </c>
      <c r="BG8457" s="16">
        <v>436</v>
      </c>
      <c r="BH8457" s="16" t="s">
        <v>185</v>
      </c>
      <c r="BI8457" s="16">
        <v>429.2</v>
      </c>
      <c r="BJ8457" s="16" t="s">
        <v>185</v>
      </c>
      <c r="BK8457" s="16">
        <v>430.4</v>
      </c>
      <c r="BL8457" s="16" t="s">
        <v>185</v>
      </c>
      <c r="BM8457" s="16">
        <v>421.7</v>
      </c>
      <c r="BN8457" s="16" t="s">
        <v>185</v>
      </c>
      <c r="BO8457" s="16">
        <v>412.7</v>
      </c>
      <c r="BP8457" s="16" t="s">
        <v>185</v>
      </c>
      <c r="BQ8457" s="16">
        <v>396.2</v>
      </c>
      <c r="BR8457" s="16" t="s">
        <v>185</v>
      </c>
      <c r="BS8457" s="16">
        <v>372.2</v>
      </c>
      <c r="BT8457" s="16" t="s">
        <v>185</v>
      </c>
      <c r="BU8457" s="16">
        <v>360.9</v>
      </c>
      <c r="BV8457" s="16" t="s">
        <v>185</v>
      </c>
      <c r="BW8457" s="16">
        <v>330.8</v>
      </c>
      <c r="BX8457" s="16" t="s">
        <v>185</v>
      </c>
      <c r="BY8457" s="16">
        <v>308.3</v>
      </c>
      <c r="BZ8457" s="16" t="s">
        <v>185</v>
      </c>
      <c r="CA8457" s="16">
        <v>307.2</v>
      </c>
      <c r="CB8457" s="16" t="s">
        <v>185</v>
      </c>
      <c r="CC8457" s="16">
        <v>303.8</v>
      </c>
      <c r="CD8457" s="16" t="s">
        <v>185</v>
      </c>
      <c r="CE8457" s="16">
        <v>314</v>
      </c>
      <c r="CF8457" s="16" t="s">
        <v>185</v>
      </c>
      <c r="CG8457" s="16">
        <v>320.3</v>
      </c>
      <c r="CH8457" s="16" t="s">
        <v>185</v>
      </c>
      <c r="CI8457" s="16">
        <v>325</v>
      </c>
      <c r="CJ8457" s="16" t="s">
        <v>185</v>
      </c>
      <c r="CK8457" s="16">
        <v>331.2</v>
      </c>
      <c r="CL8457" s="16" t="s">
        <v>185</v>
      </c>
      <c r="CM8457" s="16">
        <v>349.3</v>
      </c>
      <c r="CN8457" s="16" t="s">
        <v>185</v>
      </c>
      <c r="CO8457" s="16">
        <v>348.6</v>
      </c>
      <c r="CP8457" s="16" t="s">
        <v>185</v>
      </c>
      <c r="CQ8457" s="16">
        <v>351.1</v>
      </c>
      <c r="CR8457" s="16" t="s">
        <v>185</v>
      </c>
      <c r="CS8457" s="16">
        <v>345.4</v>
      </c>
      <c r="CT8457" s="16" t="s">
        <v>185</v>
      </c>
      <c r="CU8457" s="16">
        <v>345.3</v>
      </c>
      <c r="CV8457" s="16" t="s">
        <v>185</v>
      </c>
      <c r="CW8457" s="16">
        <v>348.5</v>
      </c>
      <c r="CX8457" s="16" t="s">
        <v>185</v>
      </c>
    </row>
    <row r="8458" spans="4:102">
      <c r="D8458" s="15" t="s">
        <v>111</v>
      </c>
      <c r="E8458" s="16">
        <v>279.3</v>
      </c>
      <c r="F8458" s="16" t="s">
        <v>185</v>
      </c>
      <c r="G8458" s="16">
        <v>287.39999999999998</v>
      </c>
      <c r="H8458" s="16" t="s">
        <v>185</v>
      </c>
      <c r="I8458" s="16">
        <v>306.89999999999998</v>
      </c>
      <c r="J8458" s="16" t="s">
        <v>185</v>
      </c>
      <c r="K8458" s="16">
        <v>328.4</v>
      </c>
      <c r="L8458" s="16" t="s">
        <v>185</v>
      </c>
      <c r="M8458" s="16">
        <v>330.8</v>
      </c>
      <c r="N8458" s="16" t="s">
        <v>185</v>
      </c>
      <c r="O8458" s="16">
        <v>311.5</v>
      </c>
      <c r="P8458" s="16" t="s">
        <v>185</v>
      </c>
      <c r="Q8458" s="16">
        <v>253.1</v>
      </c>
      <c r="R8458" s="16" t="s">
        <v>185</v>
      </c>
      <c r="S8458" s="16">
        <v>259</v>
      </c>
      <c r="T8458" s="16" t="s">
        <v>185</v>
      </c>
      <c r="U8458" s="16">
        <v>253.5</v>
      </c>
      <c r="V8458" s="16" t="s">
        <v>185</v>
      </c>
      <c r="W8458" s="16">
        <v>189.2</v>
      </c>
      <c r="X8458" s="16" t="s">
        <v>185</v>
      </c>
      <c r="Y8458" s="16">
        <v>212.5</v>
      </c>
      <c r="Z8458" s="16" t="s">
        <v>185</v>
      </c>
      <c r="AA8458" s="16">
        <v>243.3</v>
      </c>
      <c r="AB8458" s="16" t="s">
        <v>185</v>
      </c>
      <c r="AC8458" s="16">
        <v>257.10000000000002</v>
      </c>
      <c r="AD8458" s="16" t="s">
        <v>185</v>
      </c>
      <c r="AE8458" s="16">
        <v>282.2</v>
      </c>
      <c r="AF8458" s="16" t="s">
        <v>185</v>
      </c>
      <c r="AG8458" s="16">
        <v>292.60000000000002</v>
      </c>
      <c r="AH8458" s="16" t="s">
        <v>185</v>
      </c>
      <c r="AI8458" s="16">
        <v>292.8</v>
      </c>
      <c r="AJ8458" s="16" t="s">
        <v>185</v>
      </c>
      <c r="AK8458" s="16">
        <v>299</v>
      </c>
      <c r="AL8458" s="16" t="s">
        <v>185</v>
      </c>
      <c r="AM8458" s="16">
        <v>299.3</v>
      </c>
      <c r="AN8458" s="16" t="s">
        <v>185</v>
      </c>
      <c r="AO8458" s="16">
        <v>308.3</v>
      </c>
      <c r="AP8458" s="16" t="s">
        <v>185</v>
      </c>
      <c r="AQ8458" s="16">
        <v>312.60000000000002</v>
      </c>
      <c r="AR8458" s="16" t="s">
        <v>185</v>
      </c>
      <c r="AS8458" s="16">
        <v>321.7</v>
      </c>
      <c r="AT8458" s="16" t="s">
        <v>185</v>
      </c>
      <c r="AU8458" s="16">
        <v>330.5</v>
      </c>
      <c r="AV8458" s="16" t="s">
        <v>185</v>
      </c>
      <c r="AW8458" s="16">
        <v>338.8</v>
      </c>
      <c r="AX8458" s="16" t="s">
        <v>185</v>
      </c>
      <c r="AY8458" s="16">
        <v>359.5</v>
      </c>
      <c r="AZ8458" s="16" t="s">
        <v>185</v>
      </c>
      <c r="BA8458" s="16">
        <v>371.3</v>
      </c>
      <c r="BB8458" s="16" t="s">
        <v>185</v>
      </c>
      <c r="BC8458" s="16">
        <v>385.1</v>
      </c>
      <c r="BD8458" s="16" t="s">
        <v>185</v>
      </c>
      <c r="BE8458" s="16">
        <v>391.3</v>
      </c>
      <c r="BF8458" s="16" t="s">
        <v>185</v>
      </c>
      <c r="BG8458" s="16">
        <v>404.7</v>
      </c>
      <c r="BH8458" s="16" t="s">
        <v>185</v>
      </c>
      <c r="BI8458" s="16">
        <v>409.7</v>
      </c>
      <c r="BJ8458" s="16" t="s">
        <v>185</v>
      </c>
      <c r="BK8458" s="16">
        <v>403.6</v>
      </c>
      <c r="BL8458" s="16" t="s">
        <v>185</v>
      </c>
      <c r="BM8458" s="16">
        <v>404.9</v>
      </c>
      <c r="BN8458" s="16" t="s">
        <v>185</v>
      </c>
      <c r="BO8458" s="16">
        <v>396.9</v>
      </c>
      <c r="BP8458" s="16" t="s">
        <v>185</v>
      </c>
      <c r="BQ8458" s="16">
        <v>388.8</v>
      </c>
      <c r="BR8458" s="16" t="s">
        <v>185</v>
      </c>
      <c r="BS8458" s="16">
        <v>373.4</v>
      </c>
      <c r="BT8458" s="16" t="s">
        <v>185</v>
      </c>
      <c r="BU8458" s="16">
        <v>351</v>
      </c>
      <c r="BV8458" s="16" t="s">
        <v>185</v>
      </c>
      <c r="BW8458" s="16">
        <v>340.5</v>
      </c>
      <c r="BX8458" s="16" t="s">
        <v>185</v>
      </c>
      <c r="BY8458" s="16">
        <v>312.2</v>
      </c>
      <c r="BZ8458" s="16" t="s">
        <v>185</v>
      </c>
      <c r="CA8458" s="16">
        <v>291.2</v>
      </c>
      <c r="CB8458" s="16" t="s">
        <v>185</v>
      </c>
      <c r="CC8458" s="16">
        <v>290.3</v>
      </c>
      <c r="CD8458" s="16" t="s">
        <v>185</v>
      </c>
      <c r="CE8458" s="16">
        <v>287.2</v>
      </c>
      <c r="CF8458" s="16" t="s">
        <v>185</v>
      </c>
      <c r="CG8458" s="16">
        <v>297</v>
      </c>
      <c r="CH8458" s="16" t="s">
        <v>185</v>
      </c>
      <c r="CI8458" s="16">
        <v>303.10000000000002</v>
      </c>
      <c r="CJ8458" s="16" t="s">
        <v>185</v>
      </c>
      <c r="CK8458" s="16">
        <v>307.8</v>
      </c>
      <c r="CL8458" s="16" t="s">
        <v>185</v>
      </c>
      <c r="CM8458" s="16">
        <v>313.8</v>
      </c>
      <c r="CN8458" s="16" t="s">
        <v>185</v>
      </c>
      <c r="CO8458" s="16">
        <v>331.1</v>
      </c>
      <c r="CP8458" s="16" t="s">
        <v>185</v>
      </c>
      <c r="CQ8458" s="16">
        <v>330.6</v>
      </c>
      <c r="CR8458" s="16" t="s">
        <v>185</v>
      </c>
      <c r="CS8458" s="16">
        <v>333.1</v>
      </c>
      <c r="CT8458" s="16" t="s">
        <v>185</v>
      </c>
      <c r="CU8458" s="16">
        <v>327.9</v>
      </c>
      <c r="CV8458" s="16" t="s">
        <v>185</v>
      </c>
      <c r="CW8458" s="16">
        <v>328</v>
      </c>
      <c r="CX8458" s="16" t="s">
        <v>185</v>
      </c>
    </row>
    <row r="8459" spans="4:102">
      <c r="D8459" s="15" t="s">
        <v>112</v>
      </c>
      <c r="E8459" s="16">
        <v>245.3</v>
      </c>
      <c r="F8459" s="16" t="s">
        <v>185</v>
      </c>
      <c r="G8459" s="16">
        <v>253.5</v>
      </c>
      <c r="H8459" s="16" t="s">
        <v>185</v>
      </c>
      <c r="I8459" s="16">
        <v>261.60000000000002</v>
      </c>
      <c r="J8459" s="16" t="s">
        <v>185</v>
      </c>
      <c r="K8459" s="16">
        <v>279.8</v>
      </c>
      <c r="L8459" s="16" t="s">
        <v>185</v>
      </c>
      <c r="M8459" s="16">
        <v>299.8</v>
      </c>
      <c r="N8459" s="16" t="s">
        <v>185</v>
      </c>
      <c r="O8459" s="16">
        <v>302.2</v>
      </c>
      <c r="P8459" s="16" t="s">
        <v>185</v>
      </c>
      <c r="Q8459" s="16">
        <v>284.8</v>
      </c>
      <c r="R8459" s="16" t="s">
        <v>185</v>
      </c>
      <c r="S8459" s="16">
        <v>231.6</v>
      </c>
      <c r="T8459" s="16" t="s">
        <v>185</v>
      </c>
      <c r="U8459" s="16">
        <v>237.3</v>
      </c>
      <c r="V8459" s="16" t="s">
        <v>185</v>
      </c>
      <c r="W8459" s="16">
        <v>232.4</v>
      </c>
      <c r="X8459" s="16" t="s">
        <v>185</v>
      </c>
      <c r="Y8459" s="16">
        <v>173.6</v>
      </c>
      <c r="Z8459" s="16" t="s">
        <v>185</v>
      </c>
      <c r="AA8459" s="16">
        <v>195.1</v>
      </c>
      <c r="AB8459" s="16" t="s">
        <v>185</v>
      </c>
      <c r="AC8459" s="16">
        <v>223.6</v>
      </c>
      <c r="AD8459" s="16" t="s">
        <v>185</v>
      </c>
      <c r="AE8459" s="16">
        <v>236.4</v>
      </c>
      <c r="AF8459" s="16" t="s">
        <v>185</v>
      </c>
      <c r="AG8459" s="16">
        <v>259.7</v>
      </c>
      <c r="AH8459" s="16" t="s">
        <v>185</v>
      </c>
      <c r="AI8459" s="16">
        <v>269.60000000000002</v>
      </c>
      <c r="AJ8459" s="16" t="s">
        <v>185</v>
      </c>
      <c r="AK8459" s="16">
        <v>269.89999999999998</v>
      </c>
      <c r="AL8459" s="16" t="s">
        <v>185</v>
      </c>
      <c r="AM8459" s="16">
        <v>275.8</v>
      </c>
      <c r="AN8459" s="16" t="s">
        <v>185</v>
      </c>
      <c r="AO8459" s="16">
        <v>276.3</v>
      </c>
      <c r="AP8459" s="16" t="s">
        <v>185</v>
      </c>
      <c r="AQ8459" s="16">
        <v>284.8</v>
      </c>
      <c r="AR8459" s="16" t="s">
        <v>185</v>
      </c>
      <c r="AS8459" s="16">
        <v>289</v>
      </c>
      <c r="AT8459" s="16" t="s">
        <v>185</v>
      </c>
      <c r="AU8459" s="16">
        <v>297.60000000000002</v>
      </c>
      <c r="AV8459" s="16" t="s">
        <v>185</v>
      </c>
      <c r="AW8459" s="16">
        <v>306</v>
      </c>
      <c r="AX8459" s="16" t="s">
        <v>185</v>
      </c>
      <c r="AY8459" s="16">
        <v>313.89999999999998</v>
      </c>
      <c r="AZ8459" s="16" t="s">
        <v>185</v>
      </c>
      <c r="BA8459" s="16">
        <v>333.3</v>
      </c>
      <c r="BB8459" s="16" t="s">
        <v>185</v>
      </c>
      <c r="BC8459" s="16">
        <v>344.5</v>
      </c>
      <c r="BD8459" s="16" t="s">
        <v>185</v>
      </c>
      <c r="BE8459" s="16">
        <v>357.6</v>
      </c>
      <c r="BF8459" s="16" t="s">
        <v>185</v>
      </c>
      <c r="BG8459" s="16">
        <v>363.6</v>
      </c>
      <c r="BH8459" s="16" t="s">
        <v>185</v>
      </c>
      <c r="BI8459" s="16">
        <v>376.3</v>
      </c>
      <c r="BJ8459" s="16" t="s">
        <v>185</v>
      </c>
      <c r="BK8459" s="16">
        <v>381.2</v>
      </c>
      <c r="BL8459" s="16" t="s">
        <v>185</v>
      </c>
      <c r="BM8459" s="16">
        <v>375.8</v>
      </c>
      <c r="BN8459" s="16" t="s">
        <v>185</v>
      </c>
      <c r="BO8459" s="16">
        <v>377.3</v>
      </c>
      <c r="BP8459" s="16" t="s">
        <v>185</v>
      </c>
      <c r="BQ8459" s="16">
        <v>370.1</v>
      </c>
      <c r="BR8459" s="16" t="s">
        <v>185</v>
      </c>
      <c r="BS8459" s="16">
        <v>362.7</v>
      </c>
      <c r="BT8459" s="16" t="s">
        <v>185</v>
      </c>
      <c r="BU8459" s="16">
        <v>348.6</v>
      </c>
      <c r="BV8459" s="16" t="s">
        <v>185</v>
      </c>
      <c r="BW8459" s="16">
        <v>327.9</v>
      </c>
      <c r="BX8459" s="16" t="s">
        <v>185</v>
      </c>
      <c r="BY8459" s="16">
        <v>318.3</v>
      </c>
      <c r="BZ8459" s="16" t="s">
        <v>185</v>
      </c>
      <c r="CA8459" s="16">
        <v>292</v>
      </c>
      <c r="CB8459" s="16" t="s">
        <v>185</v>
      </c>
      <c r="CC8459" s="16">
        <v>272.5</v>
      </c>
      <c r="CD8459" s="16" t="s">
        <v>185</v>
      </c>
      <c r="CE8459" s="16">
        <v>271.8</v>
      </c>
      <c r="CF8459" s="16" t="s">
        <v>185</v>
      </c>
      <c r="CG8459" s="16">
        <v>269.10000000000002</v>
      </c>
      <c r="CH8459" s="16" t="s">
        <v>185</v>
      </c>
      <c r="CI8459" s="16">
        <v>278.5</v>
      </c>
      <c r="CJ8459" s="16" t="s">
        <v>185</v>
      </c>
      <c r="CK8459" s="16">
        <v>284.39999999999998</v>
      </c>
      <c r="CL8459" s="16" t="s">
        <v>185</v>
      </c>
      <c r="CM8459" s="16">
        <v>289</v>
      </c>
      <c r="CN8459" s="16" t="s">
        <v>185</v>
      </c>
      <c r="CO8459" s="16">
        <v>294.8</v>
      </c>
      <c r="CP8459" s="16" t="s">
        <v>185</v>
      </c>
      <c r="CQ8459" s="16">
        <v>311.2</v>
      </c>
      <c r="CR8459" s="16" t="s">
        <v>185</v>
      </c>
      <c r="CS8459" s="16">
        <v>310.89999999999998</v>
      </c>
      <c r="CT8459" s="16" t="s">
        <v>185</v>
      </c>
      <c r="CU8459" s="16">
        <v>313.5</v>
      </c>
      <c r="CV8459" s="16" t="s">
        <v>185</v>
      </c>
      <c r="CW8459" s="16">
        <v>308.7</v>
      </c>
      <c r="CX8459" s="16" t="s">
        <v>185</v>
      </c>
    </row>
    <row r="8460" spans="4:102">
      <c r="D8460" s="15" t="s">
        <v>113</v>
      </c>
      <c r="E8460" s="16">
        <v>203.9</v>
      </c>
      <c r="F8460" s="16" t="s">
        <v>185</v>
      </c>
      <c r="G8460" s="16">
        <v>219.2</v>
      </c>
      <c r="H8460" s="16" t="s">
        <v>185</v>
      </c>
      <c r="I8460" s="16">
        <v>227.3</v>
      </c>
      <c r="J8460" s="16" t="s">
        <v>185</v>
      </c>
      <c r="K8460" s="16">
        <v>235</v>
      </c>
      <c r="L8460" s="16" t="s">
        <v>185</v>
      </c>
      <c r="M8460" s="16">
        <v>251.7</v>
      </c>
      <c r="N8460" s="16" t="s">
        <v>185</v>
      </c>
      <c r="O8460" s="16">
        <v>269.89999999999998</v>
      </c>
      <c r="P8460" s="16" t="s">
        <v>185</v>
      </c>
      <c r="Q8460" s="16">
        <v>272.39999999999998</v>
      </c>
      <c r="R8460" s="16" t="s">
        <v>185</v>
      </c>
      <c r="S8460" s="16">
        <v>257</v>
      </c>
      <c r="T8460" s="16" t="s">
        <v>185</v>
      </c>
      <c r="U8460" s="16">
        <v>209.2</v>
      </c>
      <c r="V8460" s="16" t="s">
        <v>185</v>
      </c>
      <c r="W8460" s="16">
        <v>214.5</v>
      </c>
      <c r="X8460" s="16" t="s">
        <v>185</v>
      </c>
      <c r="Y8460" s="16">
        <v>210.2</v>
      </c>
      <c r="Z8460" s="16" t="s">
        <v>185</v>
      </c>
      <c r="AA8460" s="16">
        <v>157.19999999999999</v>
      </c>
      <c r="AB8460" s="16" t="s">
        <v>185</v>
      </c>
      <c r="AC8460" s="16">
        <v>176.9</v>
      </c>
      <c r="AD8460" s="16" t="s">
        <v>185</v>
      </c>
      <c r="AE8460" s="16">
        <v>202.9</v>
      </c>
      <c r="AF8460" s="16" t="s">
        <v>185</v>
      </c>
      <c r="AG8460" s="16">
        <v>214.7</v>
      </c>
      <c r="AH8460" s="16" t="s">
        <v>185</v>
      </c>
      <c r="AI8460" s="16">
        <v>236.1</v>
      </c>
      <c r="AJ8460" s="16" t="s">
        <v>185</v>
      </c>
      <c r="AK8460" s="16">
        <v>245.2</v>
      </c>
      <c r="AL8460" s="16" t="s">
        <v>185</v>
      </c>
      <c r="AM8460" s="16">
        <v>245.8</v>
      </c>
      <c r="AN8460" s="16" t="s">
        <v>185</v>
      </c>
      <c r="AO8460" s="16">
        <v>251.4</v>
      </c>
      <c r="AP8460" s="16" t="s">
        <v>185</v>
      </c>
      <c r="AQ8460" s="16">
        <v>252</v>
      </c>
      <c r="AR8460" s="16" t="s">
        <v>185</v>
      </c>
      <c r="AS8460" s="16">
        <v>260</v>
      </c>
      <c r="AT8460" s="16" t="s">
        <v>185</v>
      </c>
      <c r="AU8460" s="16">
        <v>264.10000000000002</v>
      </c>
      <c r="AV8460" s="16" t="s">
        <v>185</v>
      </c>
      <c r="AW8460" s="16">
        <v>272.2</v>
      </c>
      <c r="AX8460" s="16" t="s">
        <v>185</v>
      </c>
      <c r="AY8460" s="16">
        <v>280.10000000000002</v>
      </c>
      <c r="AZ8460" s="16" t="s">
        <v>185</v>
      </c>
      <c r="BA8460" s="16">
        <v>287.5</v>
      </c>
      <c r="BB8460" s="16" t="s">
        <v>185</v>
      </c>
      <c r="BC8460" s="16">
        <v>305.60000000000002</v>
      </c>
      <c r="BD8460" s="16" t="s">
        <v>185</v>
      </c>
      <c r="BE8460" s="16">
        <v>316.10000000000002</v>
      </c>
      <c r="BF8460" s="16" t="s">
        <v>185</v>
      </c>
      <c r="BG8460" s="16">
        <v>328.3</v>
      </c>
      <c r="BH8460" s="16" t="s">
        <v>185</v>
      </c>
      <c r="BI8460" s="16">
        <v>334.1</v>
      </c>
      <c r="BJ8460" s="16" t="s">
        <v>185</v>
      </c>
      <c r="BK8460" s="16">
        <v>346</v>
      </c>
      <c r="BL8460" s="16" t="s">
        <v>185</v>
      </c>
      <c r="BM8460" s="16">
        <v>350.9</v>
      </c>
      <c r="BN8460" s="16" t="s">
        <v>185</v>
      </c>
      <c r="BO8460" s="16">
        <v>346.1</v>
      </c>
      <c r="BP8460" s="16" t="s">
        <v>185</v>
      </c>
      <c r="BQ8460" s="16">
        <v>347.7</v>
      </c>
      <c r="BR8460" s="16" t="s">
        <v>185</v>
      </c>
      <c r="BS8460" s="16">
        <v>341.3</v>
      </c>
      <c r="BT8460" s="16" t="s">
        <v>185</v>
      </c>
      <c r="BU8460" s="16">
        <v>334.8</v>
      </c>
      <c r="BV8460" s="16" t="s">
        <v>185</v>
      </c>
      <c r="BW8460" s="16">
        <v>322</v>
      </c>
      <c r="BX8460" s="16" t="s">
        <v>185</v>
      </c>
      <c r="BY8460" s="16">
        <v>303.10000000000002</v>
      </c>
      <c r="BZ8460" s="16" t="s">
        <v>185</v>
      </c>
      <c r="CA8460" s="16">
        <v>294.5</v>
      </c>
      <c r="CB8460" s="16" t="s">
        <v>185</v>
      </c>
      <c r="CC8460" s="16">
        <v>270.39999999999998</v>
      </c>
      <c r="CD8460" s="16" t="s">
        <v>185</v>
      </c>
      <c r="CE8460" s="16">
        <v>252.5</v>
      </c>
      <c r="CF8460" s="16" t="s">
        <v>185</v>
      </c>
      <c r="CG8460" s="16">
        <v>252</v>
      </c>
      <c r="CH8460" s="16" t="s">
        <v>185</v>
      </c>
      <c r="CI8460" s="16">
        <v>249.7</v>
      </c>
      <c r="CJ8460" s="16" t="s">
        <v>185</v>
      </c>
      <c r="CK8460" s="16">
        <v>258.5</v>
      </c>
      <c r="CL8460" s="16" t="s">
        <v>185</v>
      </c>
      <c r="CM8460" s="16">
        <v>264.2</v>
      </c>
      <c r="CN8460" s="16" t="s">
        <v>185</v>
      </c>
      <c r="CO8460" s="16">
        <v>268.60000000000002</v>
      </c>
      <c r="CP8460" s="16" t="s">
        <v>185</v>
      </c>
      <c r="CQ8460" s="16">
        <v>274.2</v>
      </c>
      <c r="CR8460" s="16" t="s">
        <v>185</v>
      </c>
      <c r="CS8460" s="16">
        <v>289.7</v>
      </c>
      <c r="CT8460" s="16" t="s">
        <v>185</v>
      </c>
      <c r="CU8460" s="16">
        <v>289.60000000000002</v>
      </c>
      <c r="CV8460" s="16" t="s">
        <v>185</v>
      </c>
      <c r="CW8460" s="16">
        <v>292.10000000000002</v>
      </c>
      <c r="CX8460" s="16" t="s">
        <v>185</v>
      </c>
    </row>
    <row r="8461" spans="4:102">
      <c r="D8461" s="15" t="s">
        <v>114</v>
      </c>
      <c r="E8461" s="16">
        <v>144.30000000000001</v>
      </c>
      <c r="F8461" s="16" t="s">
        <v>185</v>
      </c>
      <c r="G8461" s="16">
        <v>179.1</v>
      </c>
      <c r="H8461" s="16" t="s">
        <v>185</v>
      </c>
      <c r="I8461" s="16">
        <v>193.3</v>
      </c>
      <c r="J8461" s="16" t="s">
        <v>185</v>
      </c>
      <c r="K8461" s="16">
        <v>200.8</v>
      </c>
      <c r="L8461" s="16" t="s">
        <v>185</v>
      </c>
      <c r="M8461" s="16">
        <v>208</v>
      </c>
      <c r="N8461" s="16" t="s">
        <v>185</v>
      </c>
      <c r="O8461" s="16">
        <v>223</v>
      </c>
      <c r="P8461" s="16" t="s">
        <v>185</v>
      </c>
      <c r="Q8461" s="16">
        <v>239.5</v>
      </c>
      <c r="R8461" s="16" t="s">
        <v>185</v>
      </c>
      <c r="S8461" s="16">
        <v>241.9</v>
      </c>
      <c r="T8461" s="16" t="s">
        <v>185</v>
      </c>
      <c r="U8461" s="16">
        <v>228.5</v>
      </c>
      <c r="V8461" s="16" t="s">
        <v>185</v>
      </c>
      <c r="W8461" s="16">
        <v>186.2</v>
      </c>
      <c r="X8461" s="16" t="s">
        <v>185</v>
      </c>
      <c r="Y8461" s="16">
        <v>191.1</v>
      </c>
      <c r="Z8461" s="16" t="s">
        <v>185</v>
      </c>
      <c r="AA8461" s="16">
        <v>187.5</v>
      </c>
      <c r="AB8461" s="16" t="s">
        <v>185</v>
      </c>
      <c r="AC8461" s="16">
        <v>140.4</v>
      </c>
      <c r="AD8461" s="16" t="s">
        <v>185</v>
      </c>
      <c r="AE8461" s="16">
        <v>158.1</v>
      </c>
      <c r="AF8461" s="16" t="s">
        <v>185</v>
      </c>
      <c r="AG8461" s="16">
        <v>181.5</v>
      </c>
      <c r="AH8461" s="16" t="s">
        <v>185</v>
      </c>
      <c r="AI8461" s="16">
        <v>192.3</v>
      </c>
      <c r="AJ8461" s="16" t="s">
        <v>185</v>
      </c>
      <c r="AK8461" s="16">
        <v>211.6</v>
      </c>
      <c r="AL8461" s="16" t="s">
        <v>185</v>
      </c>
      <c r="AM8461" s="16">
        <v>220.1</v>
      </c>
      <c r="AN8461" s="16" t="s">
        <v>185</v>
      </c>
      <c r="AO8461" s="16">
        <v>220.8</v>
      </c>
      <c r="AP8461" s="16" t="s">
        <v>185</v>
      </c>
      <c r="AQ8461" s="16">
        <v>226</v>
      </c>
      <c r="AR8461" s="16" t="s">
        <v>185</v>
      </c>
      <c r="AS8461" s="16">
        <v>226.8</v>
      </c>
      <c r="AT8461" s="16" t="s">
        <v>185</v>
      </c>
      <c r="AU8461" s="16">
        <v>234.2</v>
      </c>
      <c r="AV8461" s="16" t="s">
        <v>185</v>
      </c>
      <c r="AW8461" s="16">
        <v>238.1</v>
      </c>
      <c r="AX8461" s="16" t="s">
        <v>185</v>
      </c>
      <c r="AY8461" s="16">
        <v>245.7</v>
      </c>
      <c r="AZ8461" s="16" t="s">
        <v>185</v>
      </c>
      <c r="BA8461" s="16">
        <v>253</v>
      </c>
      <c r="BB8461" s="16" t="s">
        <v>185</v>
      </c>
      <c r="BC8461" s="16">
        <v>260</v>
      </c>
      <c r="BD8461" s="16" t="s">
        <v>185</v>
      </c>
      <c r="BE8461" s="16">
        <v>276.60000000000002</v>
      </c>
      <c r="BF8461" s="16" t="s">
        <v>185</v>
      </c>
      <c r="BG8461" s="16">
        <v>286.3</v>
      </c>
      <c r="BH8461" s="16" t="s">
        <v>185</v>
      </c>
      <c r="BI8461" s="16">
        <v>297.7</v>
      </c>
      <c r="BJ8461" s="16" t="s">
        <v>185</v>
      </c>
      <c r="BK8461" s="16">
        <v>303.2</v>
      </c>
      <c r="BL8461" s="16" t="s">
        <v>185</v>
      </c>
      <c r="BM8461" s="16">
        <v>314.3</v>
      </c>
      <c r="BN8461" s="16" t="s">
        <v>185</v>
      </c>
      <c r="BO8461" s="16">
        <v>319</v>
      </c>
      <c r="BP8461" s="16" t="s">
        <v>185</v>
      </c>
      <c r="BQ8461" s="16">
        <v>314.89999999999998</v>
      </c>
      <c r="BR8461" s="16" t="s">
        <v>185</v>
      </c>
      <c r="BS8461" s="16">
        <v>316.7</v>
      </c>
      <c r="BT8461" s="16" t="s">
        <v>185</v>
      </c>
      <c r="BU8461" s="16">
        <v>311.10000000000002</v>
      </c>
      <c r="BV8461" s="16" t="s">
        <v>185</v>
      </c>
      <c r="BW8461" s="16">
        <v>305.39999999999998</v>
      </c>
      <c r="BX8461" s="16" t="s">
        <v>185</v>
      </c>
      <c r="BY8461" s="16">
        <v>294</v>
      </c>
      <c r="BZ8461" s="16" t="s">
        <v>185</v>
      </c>
      <c r="CA8461" s="16">
        <v>276.89999999999998</v>
      </c>
      <c r="CB8461" s="16" t="s">
        <v>185</v>
      </c>
      <c r="CC8461" s="16">
        <v>269.3</v>
      </c>
      <c r="CD8461" s="16" t="s">
        <v>185</v>
      </c>
      <c r="CE8461" s="16">
        <v>247.4</v>
      </c>
      <c r="CF8461" s="16" t="s">
        <v>185</v>
      </c>
      <c r="CG8461" s="16">
        <v>231.3</v>
      </c>
      <c r="CH8461" s="16" t="s">
        <v>185</v>
      </c>
      <c r="CI8461" s="16">
        <v>231</v>
      </c>
      <c r="CJ8461" s="16" t="s">
        <v>185</v>
      </c>
      <c r="CK8461" s="16">
        <v>229</v>
      </c>
      <c r="CL8461" s="16" t="s">
        <v>185</v>
      </c>
      <c r="CM8461" s="16">
        <v>237.4</v>
      </c>
      <c r="CN8461" s="16" t="s">
        <v>185</v>
      </c>
      <c r="CO8461" s="16">
        <v>242.8</v>
      </c>
      <c r="CP8461" s="16" t="s">
        <v>185</v>
      </c>
      <c r="CQ8461" s="16">
        <v>247</v>
      </c>
      <c r="CR8461" s="16" t="s">
        <v>185</v>
      </c>
      <c r="CS8461" s="16">
        <v>252.3</v>
      </c>
      <c r="CT8461" s="16" t="s">
        <v>185</v>
      </c>
      <c r="CU8461" s="16">
        <v>266.8</v>
      </c>
      <c r="CV8461" s="16" t="s">
        <v>185</v>
      </c>
      <c r="CW8461" s="16">
        <v>266.89999999999998</v>
      </c>
      <c r="CX8461" s="16" t="s">
        <v>185</v>
      </c>
    </row>
    <row r="8462" spans="4:102">
      <c r="D8462" s="15" t="s">
        <v>186</v>
      </c>
      <c r="E8462" s="16">
        <v>124.6</v>
      </c>
      <c r="F8462" s="16" t="s">
        <v>185</v>
      </c>
      <c r="G8462" s="16">
        <v>124.3</v>
      </c>
      <c r="H8462" s="16" t="s">
        <v>185</v>
      </c>
      <c r="I8462" s="16">
        <v>155</v>
      </c>
      <c r="J8462" s="16" t="s">
        <v>185</v>
      </c>
      <c r="K8462" s="16">
        <v>167.7</v>
      </c>
      <c r="L8462" s="16" t="s">
        <v>185</v>
      </c>
      <c r="M8462" s="16">
        <v>174.6</v>
      </c>
      <c r="N8462" s="16" t="s">
        <v>185</v>
      </c>
      <c r="O8462" s="16">
        <v>181</v>
      </c>
      <c r="P8462" s="16" t="s">
        <v>185</v>
      </c>
      <c r="Q8462" s="16">
        <v>194.4</v>
      </c>
      <c r="R8462" s="16" t="s">
        <v>185</v>
      </c>
      <c r="S8462" s="16">
        <v>208.9</v>
      </c>
      <c r="T8462" s="16" t="s">
        <v>185</v>
      </c>
      <c r="U8462" s="16">
        <v>211.4</v>
      </c>
      <c r="V8462" s="16" t="s">
        <v>185</v>
      </c>
      <c r="W8462" s="16">
        <v>199.8</v>
      </c>
      <c r="X8462" s="16" t="s">
        <v>185</v>
      </c>
      <c r="Y8462" s="16">
        <v>163</v>
      </c>
      <c r="Z8462" s="16" t="s">
        <v>185</v>
      </c>
      <c r="AA8462" s="16">
        <v>167.5</v>
      </c>
      <c r="AB8462" s="16" t="s">
        <v>185</v>
      </c>
      <c r="AC8462" s="16">
        <v>164.6</v>
      </c>
      <c r="AD8462" s="16" t="s">
        <v>185</v>
      </c>
      <c r="AE8462" s="16">
        <v>123.4</v>
      </c>
      <c r="AF8462" s="16" t="s">
        <v>185</v>
      </c>
      <c r="AG8462" s="16">
        <v>139.1</v>
      </c>
      <c r="AH8462" s="16" t="s">
        <v>185</v>
      </c>
      <c r="AI8462" s="16">
        <v>159.9</v>
      </c>
      <c r="AJ8462" s="16" t="s">
        <v>185</v>
      </c>
      <c r="AK8462" s="16">
        <v>169.6</v>
      </c>
      <c r="AL8462" s="16" t="s">
        <v>185</v>
      </c>
      <c r="AM8462" s="16">
        <v>186.8</v>
      </c>
      <c r="AN8462" s="16" t="s">
        <v>185</v>
      </c>
      <c r="AO8462" s="16">
        <v>194.5</v>
      </c>
      <c r="AP8462" s="16" t="s">
        <v>185</v>
      </c>
      <c r="AQ8462" s="16">
        <v>195.4</v>
      </c>
      <c r="AR8462" s="16" t="s">
        <v>185</v>
      </c>
      <c r="AS8462" s="16">
        <v>200.2</v>
      </c>
      <c r="AT8462" s="16" t="s">
        <v>185</v>
      </c>
      <c r="AU8462" s="16">
        <v>201.2</v>
      </c>
      <c r="AV8462" s="16" t="s">
        <v>185</v>
      </c>
      <c r="AW8462" s="16">
        <v>208</v>
      </c>
      <c r="AX8462" s="16" t="s">
        <v>185</v>
      </c>
      <c r="AY8462" s="16">
        <v>211.6</v>
      </c>
      <c r="AZ8462" s="16" t="s">
        <v>185</v>
      </c>
      <c r="BA8462" s="16">
        <v>218.6</v>
      </c>
      <c r="BB8462" s="16" t="s">
        <v>185</v>
      </c>
      <c r="BC8462" s="16">
        <v>225.4</v>
      </c>
      <c r="BD8462" s="16" t="s">
        <v>185</v>
      </c>
      <c r="BE8462" s="16">
        <v>231.8</v>
      </c>
      <c r="BF8462" s="16" t="s">
        <v>185</v>
      </c>
      <c r="BG8462" s="16">
        <v>246.8</v>
      </c>
      <c r="BH8462" s="16" t="s">
        <v>185</v>
      </c>
      <c r="BI8462" s="16">
        <v>255.8</v>
      </c>
      <c r="BJ8462" s="16" t="s">
        <v>185</v>
      </c>
      <c r="BK8462" s="16">
        <v>266.2</v>
      </c>
      <c r="BL8462" s="16" t="s">
        <v>185</v>
      </c>
      <c r="BM8462" s="16">
        <v>271.39999999999998</v>
      </c>
      <c r="BN8462" s="16" t="s">
        <v>185</v>
      </c>
      <c r="BO8462" s="16">
        <v>281.60000000000002</v>
      </c>
      <c r="BP8462" s="16" t="s">
        <v>185</v>
      </c>
      <c r="BQ8462" s="16">
        <v>286.10000000000002</v>
      </c>
      <c r="BR8462" s="16" t="s">
        <v>185</v>
      </c>
      <c r="BS8462" s="16">
        <v>282.7</v>
      </c>
      <c r="BT8462" s="16" t="s">
        <v>185</v>
      </c>
      <c r="BU8462" s="16">
        <v>284.60000000000002</v>
      </c>
      <c r="BV8462" s="16" t="s">
        <v>185</v>
      </c>
      <c r="BW8462" s="16">
        <v>279.89999999999998</v>
      </c>
      <c r="BX8462" s="16" t="s">
        <v>185</v>
      </c>
      <c r="BY8462" s="16">
        <v>275</v>
      </c>
      <c r="BZ8462" s="16" t="s">
        <v>185</v>
      </c>
      <c r="CA8462" s="16">
        <v>264.89999999999998</v>
      </c>
      <c r="CB8462" s="16" t="s">
        <v>185</v>
      </c>
      <c r="CC8462" s="16">
        <v>249.8</v>
      </c>
      <c r="CD8462" s="16" t="s">
        <v>185</v>
      </c>
      <c r="CE8462" s="16">
        <v>243.1</v>
      </c>
      <c r="CF8462" s="16" t="s">
        <v>185</v>
      </c>
      <c r="CG8462" s="16">
        <v>223.6</v>
      </c>
      <c r="CH8462" s="16" t="s">
        <v>185</v>
      </c>
      <c r="CI8462" s="16">
        <v>209.2</v>
      </c>
      <c r="CJ8462" s="16" t="s">
        <v>185</v>
      </c>
      <c r="CK8462" s="16">
        <v>209.2</v>
      </c>
      <c r="CL8462" s="16" t="s">
        <v>185</v>
      </c>
      <c r="CM8462" s="16">
        <v>207.6</v>
      </c>
      <c r="CN8462" s="16" t="s">
        <v>185</v>
      </c>
      <c r="CO8462" s="16">
        <v>215.3</v>
      </c>
      <c r="CP8462" s="16" t="s">
        <v>185</v>
      </c>
      <c r="CQ8462" s="16">
        <v>220.4</v>
      </c>
      <c r="CR8462" s="16" t="s">
        <v>185</v>
      </c>
      <c r="CS8462" s="16">
        <v>224.4</v>
      </c>
      <c r="CT8462" s="16" t="s">
        <v>185</v>
      </c>
      <c r="CU8462" s="16">
        <v>229.4</v>
      </c>
      <c r="CV8462" s="16" t="s">
        <v>185</v>
      </c>
      <c r="CW8462" s="16">
        <v>242.8</v>
      </c>
      <c r="CX8462" s="16" t="s">
        <v>185</v>
      </c>
    </row>
    <row r="8463" spans="4:102">
      <c r="D8463" s="15" t="s">
        <v>187</v>
      </c>
      <c r="E8463" s="16">
        <v>108.4</v>
      </c>
      <c r="F8463" s="16" t="s">
        <v>185</v>
      </c>
      <c r="G8463" s="16">
        <v>105.1</v>
      </c>
      <c r="H8463" s="16" t="s">
        <v>185</v>
      </c>
      <c r="I8463" s="16">
        <v>105.4</v>
      </c>
      <c r="J8463" s="16" t="s">
        <v>185</v>
      </c>
      <c r="K8463" s="16">
        <v>131.69999999999999</v>
      </c>
      <c r="L8463" s="16" t="s">
        <v>185</v>
      </c>
      <c r="M8463" s="16">
        <v>142.80000000000001</v>
      </c>
      <c r="N8463" s="16" t="s">
        <v>185</v>
      </c>
      <c r="O8463" s="16">
        <v>148.9</v>
      </c>
      <c r="P8463" s="16" t="s">
        <v>185</v>
      </c>
      <c r="Q8463" s="16">
        <v>154.69999999999999</v>
      </c>
      <c r="R8463" s="16" t="s">
        <v>185</v>
      </c>
      <c r="S8463" s="16">
        <v>166.3</v>
      </c>
      <c r="T8463" s="16" t="s">
        <v>185</v>
      </c>
      <c r="U8463" s="16">
        <v>179</v>
      </c>
      <c r="V8463" s="16" t="s">
        <v>185</v>
      </c>
      <c r="W8463" s="16">
        <v>181.3</v>
      </c>
      <c r="X8463" s="16" t="s">
        <v>185</v>
      </c>
      <c r="Y8463" s="16">
        <v>171.7</v>
      </c>
      <c r="Z8463" s="16" t="s">
        <v>185</v>
      </c>
      <c r="AA8463" s="16">
        <v>140.30000000000001</v>
      </c>
      <c r="AB8463" s="16" t="s">
        <v>185</v>
      </c>
      <c r="AC8463" s="16">
        <v>144.30000000000001</v>
      </c>
      <c r="AD8463" s="16" t="s">
        <v>185</v>
      </c>
      <c r="AE8463" s="16">
        <v>142</v>
      </c>
      <c r="AF8463" s="16" t="s">
        <v>185</v>
      </c>
      <c r="AG8463" s="16">
        <v>106.6</v>
      </c>
      <c r="AH8463" s="16" t="s">
        <v>185</v>
      </c>
      <c r="AI8463" s="16">
        <v>120.3</v>
      </c>
      <c r="AJ8463" s="16" t="s">
        <v>185</v>
      </c>
      <c r="AK8463" s="16">
        <v>138.5</v>
      </c>
      <c r="AL8463" s="16" t="s">
        <v>185</v>
      </c>
      <c r="AM8463" s="16">
        <v>147.1</v>
      </c>
      <c r="AN8463" s="16" t="s">
        <v>185</v>
      </c>
      <c r="AO8463" s="16">
        <v>162.19999999999999</v>
      </c>
      <c r="AP8463" s="16" t="s">
        <v>185</v>
      </c>
      <c r="AQ8463" s="16">
        <v>169.1</v>
      </c>
      <c r="AR8463" s="16" t="s">
        <v>185</v>
      </c>
      <c r="AS8463" s="16">
        <v>170</v>
      </c>
      <c r="AT8463" s="16" t="s">
        <v>185</v>
      </c>
      <c r="AU8463" s="16">
        <v>174.5</v>
      </c>
      <c r="AV8463" s="16" t="s">
        <v>185</v>
      </c>
      <c r="AW8463" s="16">
        <v>175.5</v>
      </c>
      <c r="AX8463" s="16" t="s">
        <v>185</v>
      </c>
      <c r="AY8463" s="16">
        <v>181.7</v>
      </c>
      <c r="AZ8463" s="16" t="s">
        <v>185</v>
      </c>
      <c r="BA8463" s="16">
        <v>185.1</v>
      </c>
      <c r="BB8463" s="16" t="s">
        <v>185</v>
      </c>
      <c r="BC8463" s="16">
        <v>191.4</v>
      </c>
      <c r="BD8463" s="16" t="s">
        <v>185</v>
      </c>
      <c r="BE8463" s="16">
        <v>197.6</v>
      </c>
      <c r="BF8463" s="16" t="s">
        <v>185</v>
      </c>
      <c r="BG8463" s="16">
        <v>203.4</v>
      </c>
      <c r="BH8463" s="16" t="s">
        <v>185</v>
      </c>
      <c r="BI8463" s="16">
        <v>216.9</v>
      </c>
      <c r="BJ8463" s="16" t="s">
        <v>185</v>
      </c>
      <c r="BK8463" s="16">
        <v>225</v>
      </c>
      <c r="BL8463" s="16" t="s">
        <v>185</v>
      </c>
      <c r="BM8463" s="16">
        <v>234.5</v>
      </c>
      <c r="BN8463" s="16" t="s">
        <v>185</v>
      </c>
      <c r="BO8463" s="16">
        <v>239.3</v>
      </c>
      <c r="BP8463" s="16" t="s">
        <v>185</v>
      </c>
      <c r="BQ8463" s="16">
        <v>248.6</v>
      </c>
      <c r="BR8463" s="16" t="s">
        <v>185</v>
      </c>
      <c r="BS8463" s="16">
        <v>252.8</v>
      </c>
      <c r="BT8463" s="16" t="s">
        <v>185</v>
      </c>
      <c r="BU8463" s="16">
        <v>250.1</v>
      </c>
      <c r="BV8463" s="16" t="s">
        <v>185</v>
      </c>
      <c r="BW8463" s="16">
        <v>252</v>
      </c>
      <c r="BX8463" s="16" t="s">
        <v>185</v>
      </c>
      <c r="BY8463" s="16">
        <v>248.1</v>
      </c>
      <c r="BZ8463" s="16" t="s">
        <v>185</v>
      </c>
      <c r="CA8463" s="16">
        <v>244</v>
      </c>
      <c r="CB8463" s="16" t="s">
        <v>185</v>
      </c>
      <c r="CC8463" s="16">
        <v>235.4</v>
      </c>
      <c r="CD8463" s="16" t="s">
        <v>185</v>
      </c>
      <c r="CE8463" s="16">
        <v>222.2</v>
      </c>
      <c r="CF8463" s="16" t="s">
        <v>185</v>
      </c>
      <c r="CG8463" s="16">
        <v>216.5</v>
      </c>
      <c r="CH8463" s="16" t="s">
        <v>185</v>
      </c>
      <c r="CI8463" s="16">
        <v>199.3</v>
      </c>
      <c r="CJ8463" s="16" t="s">
        <v>185</v>
      </c>
      <c r="CK8463" s="16">
        <v>186.6</v>
      </c>
      <c r="CL8463" s="16" t="s">
        <v>185</v>
      </c>
      <c r="CM8463" s="16">
        <v>186.8</v>
      </c>
      <c r="CN8463" s="16" t="s">
        <v>185</v>
      </c>
      <c r="CO8463" s="16">
        <v>185.5</v>
      </c>
      <c r="CP8463" s="16" t="s">
        <v>185</v>
      </c>
      <c r="CQ8463" s="16">
        <v>192.6</v>
      </c>
      <c r="CR8463" s="16" t="s">
        <v>185</v>
      </c>
      <c r="CS8463" s="16">
        <v>197.4</v>
      </c>
      <c r="CT8463" s="16" t="s">
        <v>185</v>
      </c>
      <c r="CU8463" s="16">
        <v>201.2</v>
      </c>
      <c r="CV8463" s="16" t="s">
        <v>185</v>
      </c>
      <c r="CW8463" s="16">
        <v>205.9</v>
      </c>
      <c r="CX8463" s="16" t="s">
        <v>185</v>
      </c>
    </row>
    <row r="8464" spans="4:102">
      <c r="D8464" s="15" t="s">
        <v>188</v>
      </c>
      <c r="E8464" s="16">
        <v>95</v>
      </c>
      <c r="F8464" s="16" t="s">
        <v>185</v>
      </c>
      <c r="G8464" s="16">
        <v>89.3</v>
      </c>
      <c r="H8464" s="16" t="s">
        <v>185</v>
      </c>
      <c r="I8464" s="16">
        <v>87</v>
      </c>
      <c r="J8464" s="16" t="s">
        <v>185</v>
      </c>
      <c r="K8464" s="16">
        <v>87.6</v>
      </c>
      <c r="L8464" s="16" t="s">
        <v>185</v>
      </c>
      <c r="M8464" s="16">
        <v>109.8</v>
      </c>
      <c r="N8464" s="16" t="s">
        <v>185</v>
      </c>
      <c r="O8464" s="16">
        <v>119.2</v>
      </c>
      <c r="P8464" s="16" t="s">
        <v>185</v>
      </c>
      <c r="Q8464" s="16">
        <v>124.5</v>
      </c>
      <c r="R8464" s="16" t="s">
        <v>185</v>
      </c>
      <c r="S8464" s="16">
        <v>129.5</v>
      </c>
      <c r="T8464" s="16" t="s">
        <v>185</v>
      </c>
      <c r="U8464" s="16">
        <v>139.4</v>
      </c>
      <c r="V8464" s="16" t="s">
        <v>185</v>
      </c>
      <c r="W8464" s="16">
        <v>150.4</v>
      </c>
      <c r="X8464" s="16" t="s">
        <v>185</v>
      </c>
      <c r="Y8464" s="16">
        <v>152.5</v>
      </c>
      <c r="Z8464" s="16" t="s">
        <v>185</v>
      </c>
      <c r="AA8464" s="16">
        <v>144.6</v>
      </c>
      <c r="AB8464" s="16" t="s">
        <v>185</v>
      </c>
      <c r="AC8464" s="16">
        <v>118.3</v>
      </c>
      <c r="AD8464" s="16" t="s">
        <v>185</v>
      </c>
      <c r="AE8464" s="16">
        <v>122</v>
      </c>
      <c r="AF8464" s="16" t="s">
        <v>185</v>
      </c>
      <c r="AG8464" s="16">
        <v>120.2</v>
      </c>
      <c r="AH8464" s="16" t="s">
        <v>185</v>
      </c>
      <c r="AI8464" s="16">
        <v>90.3</v>
      </c>
      <c r="AJ8464" s="16" t="s">
        <v>185</v>
      </c>
      <c r="AK8464" s="16">
        <v>102.1</v>
      </c>
      <c r="AL8464" s="16" t="s">
        <v>185</v>
      </c>
      <c r="AM8464" s="16">
        <v>117.7</v>
      </c>
      <c r="AN8464" s="16" t="s">
        <v>185</v>
      </c>
      <c r="AO8464" s="16">
        <v>125.2</v>
      </c>
      <c r="AP8464" s="16" t="s">
        <v>185</v>
      </c>
      <c r="AQ8464" s="16">
        <v>138.30000000000001</v>
      </c>
      <c r="AR8464" s="16" t="s">
        <v>185</v>
      </c>
      <c r="AS8464" s="16">
        <v>144.30000000000001</v>
      </c>
      <c r="AT8464" s="16" t="s">
        <v>185</v>
      </c>
      <c r="AU8464" s="16">
        <v>145.30000000000001</v>
      </c>
      <c r="AV8464" s="16" t="s">
        <v>185</v>
      </c>
      <c r="AW8464" s="16">
        <v>149.30000000000001</v>
      </c>
      <c r="AX8464" s="16" t="s">
        <v>185</v>
      </c>
      <c r="AY8464" s="16">
        <v>150.4</v>
      </c>
      <c r="AZ8464" s="16" t="s">
        <v>185</v>
      </c>
      <c r="BA8464" s="16">
        <v>155.9</v>
      </c>
      <c r="BB8464" s="16" t="s">
        <v>185</v>
      </c>
      <c r="BC8464" s="16">
        <v>159.1</v>
      </c>
      <c r="BD8464" s="16" t="s">
        <v>185</v>
      </c>
      <c r="BE8464" s="16">
        <v>164.7</v>
      </c>
      <c r="BF8464" s="16" t="s">
        <v>185</v>
      </c>
      <c r="BG8464" s="16">
        <v>170.2</v>
      </c>
      <c r="BH8464" s="16" t="s">
        <v>185</v>
      </c>
      <c r="BI8464" s="16">
        <v>175.5</v>
      </c>
      <c r="BJ8464" s="16" t="s">
        <v>185</v>
      </c>
      <c r="BK8464" s="16">
        <v>187.4</v>
      </c>
      <c r="BL8464" s="16" t="s">
        <v>185</v>
      </c>
      <c r="BM8464" s="16">
        <v>194.7</v>
      </c>
      <c r="BN8464" s="16" t="s">
        <v>185</v>
      </c>
      <c r="BO8464" s="16">
        <v>203.1</v>
      </c>
      <c r="BP8464" s="16" t="s">
        <v>185</v>
      </c>
      <c r="BQ8464" s="16">
        <v>207.5</v>
      </c>
      <c r="BR8464" s="16" t="s">
        <v>185</v>
      </c>
      <c r="BS8464" s="16">
        <v>215.9</v>
      </c>
      <c r="BT8464" s="16" t="s">
        <v>185</v>
      </c>
      <c r="BU8464" s="16">
        <v>219.8</v>
      </c>
      <c r="BV8464" s="16" t="s">
        <v>185</v>
      </c>
      <c r="BW8464" s="16">
        <v>217.7</v>
      </c>
      <c r="BX8464" s="16" t="s">
        <v>185</v>
      </c>
      <c r="BY8464" s="16">
        <v>219.6</v>
      </c>
      <c r="BZ8464" s="16" t="s">
        <v>185</v>
      </c>
      <c r="CA8464" s="16">
        <v>216.5</v>
      </c>
      <c r="CB8464" s="16" t="s">
        <v>185</v>
      </c>
      <c r="CC8464" s="16">
        <v>213.2</v>
      </c>
      <c r="CD8464" s="16" t="s">
        <v>185</v>
      </c>
      <c r="CE8464" s="16">
        <v>205.8</v>
      </c>
      <c r="CF8464" s="16" t="s">
        <v>185</v>
      </c>
      <c r="CG8464" s="16">
        <v>194.5</v>
      </c>
      <c r="CH8464" s="16" t="s">
        <v>185</v>
      </c>
      <c r="CI8464" s="16">
        <v>189.8</v>
      </c>
      <c r="CJ8464" s="16" t="s">
        <v>185</v>
      </c>
      <c r="CK8464" s="16">
        <v>174.9</v>
      </c>
      <c r="CL8464" s="16" t="s">
        <v>185</v>
      </c>
      <c r="CM8464" s="16">
        <v>164</v>
      </c>
      <c r="CN8464" s="16" t="s">
        <v>185</v>
      </c>
      <c r="CO8464" s="16">
        <v>164.3</v>
      </c>
      <c r="CP8464" s="16" t="s">
        <v>185</v>
      </c>
      <c r="CQ8464" s="16">
        <v>163.4</v>
      </c>
      <c r="CR8464" s="16" t="s">
        <v>185</v>
      </c>
      <c r="CS8464" s="16">
        <v>169.8</v>
      </c>
      <c r="CT8464" s="16" t="s">
        <v>185</v>
      </c>
      <c r="CU8464" s="16">
        <v>174.2</v>
      </c>
      <c r="CV8464" s="16" t="s">
        <v>185</v>
      </c>
      <c r="CW8464" s="16">
        <v>177.7</v>
      </c>
      <c r="CX8464" s="16" t="s">
        <v>185</v>
      </c>
    </row>
    <row r="8465" spans="3:102">
      <c r="D8465" s="15" t="s">
        <v>189</v>
      </c>
      <c r="E8465" s="16">
        <v>74.2</v>
      </c>
      <c r="F8465" s="16" t="s">
        <v>185</v>
      </c>
      <c r="G8465" s="16">
        <v>76.3</v>
      </c>
      <c r="H8465" s="16" t="s">
        <v>185</v>
      </c>
      <c r="I8465" s="16">
        <v>72.099999999999994</v>
      </c>
      <c r="J8465" s="16" t="s">
        <v>185</v>
      </c>
      <c r="K8465" s="16">
        <v>70.5</v>
      </c>
      <c r="L8465" s="16" t="s">
        <v>185</v>
      </c>
      <c r="M8465" s="16">
        <v>71.2</v>
      </c>
      <c r="N8465" s="16" t="s">
        <v>185</v>
      </c>
      <c r="O8465" s="16">
        <v>89.4</v>
      </c>
      <c r="P8465" s="16" t="s">
        <v>185</v>
      </c>
      <c r="Q8465" s="16">
        <v>97.3</v>
      </c>
      <c r="R8465" s="16" t="s">
        <v>185</v>
      </c>
      <c r="S8465" s="16">
        <v>101.7</v>
      </c>
      <c r="T8465" s="16" t="s">
        <v>185</v>
      </c>
      <c r="U8465" s="16">
        <v>106</v>
      </c>
      <c r="V8465" s="16" t="s">
        <v>185</v>
      </c>
      <c r="W8465" s="16">
        <v>114.4</v>
      </c>
      <c r="X8465" s="16" t="s">
        <v>185</v>
      </c>
      <c r="Y8465" s="16">
        <v>123.5</v>
      </c>
      <c r="Z8465" s="16" t="s">
        <v>185</v>
      </c>
      <c r="AA8465" s="16">
        <v>125.5</v>
      </c>
      <c r="AB8465" s="16" t="s">
        <v>185</v>
      </c>
      <c r="AC8465" s="16">
        <v>119.2</v>
      </c>
      <c r="AD8465" s="16" t="s">
        <v>185</v>
      </c>
      <c r="AE8465" s="16">
        <v>97.7</v>
      </c>
      <c r="AF8465" s="16" t="s">
        <v>185</v>
      </c>
      <c r="AG8465" s="16">
        <v>100.9</v>
      </c>
      <c r="AH8465" s="16" t="s">
        <v>185</v>
      </c>
      <c r="AI8465" s="16">
        <v>99.6</v>
      </c>
      <c r="AJ8465" s="16" t="s">
        <v>185</v>
      </c>
      <c r="AK8465" s="16">
        <v>74.900000000000006</v>
      </c>
      <c r="AL8465" s="16" t="s">
        <v>185</v>
      </c>
      <c r="AM8465" s="16">
        <v>84.9</v>
      </c>
      <c r="AN8465" s="16" t="s">
        <v>185</v>
      </c>
      <c r="AO8465" s="16">
        <v>98</v>
      </c>
      <c r="AP8465" s="16" t="s">
        <v>185</v>
      </c>
      <c r="AQ8465" s="16">
        <v>104.4</v>
      </c>
      <c r="AR8465" s="16" t="s">
        <v>185</v>
      </c>
      <c r="AS8465" s="16">
        <v>115.5</v>
      </c>
      <c r="AT8465" s="16" t="s">
        <v>185</v>
      </c>
      <c r="AU8465" s="16">
        <v>120.7</v>
      </c>
      <c r="AV8465" s="16" t="s">
        <v>185</v>
      </c>
      <c r="AW8465" s="16">
        <v>121.8</v>
      </c>
      <c r="AX8465" s="16" t="s">
        <v>185</v>
      </c>
      <c r="AY8465" s="16">
        <v>125.3</v>
      </c>
      <c r="AZ8465" s="16" t="s">
        <v>185</v>
      </c>
      <c r="BA8465" s="16">
        <v>126.4</v>
      </c>
      <c r="BB8465" s="16" t="s">
        <v>185</v>
      </c>
      <c r="BC8465" s="16">
        <v>131.19999999999999</v>
      </c>
      <c r="BD8465" s="16" t="s">
        <v>185</v>
      </c>
      <c r="BE8465" s="16">
        <v>134.1</v>
      </c>
      <c r="BF8465" s="16" t="s">
        <v>185</v>
      </c>
      <c r="BG8465" s="16">
        <v>139</v>
      </c>
      <c r="BH8465" s="16" t="s">
        <v>185</v>
      </c>
      <c r="BI8465" s="16">
        <v>143.9</v>
      </c>
      <c r="BJ8465" s="16" t="s">
        <v>185</v>
      </c>
      <c r="BK8465" s="16">
        <v>148.6</v>
      </c>
      <c r="BL8465" s="16" t="s">
        <v>185</v>
      </c>
      <c r="BM8465" s="16">
        <v>158.9</v>
      </c>
      <c r="BN8465" s="16" t="s">
        <v>185</v>
      </c>
      <c r="BO8465" s="16">
        <v>165.3</v>
      </c>
      <c r="BP8465" s="16" t="s">
        <v>185</v>
      </c>
      <c r="BQ8465" s="16">
        <v>172.6</v>
      </c>
      <c r="BR8465" s="16" t="s">
        <v>185</v>
      </c>
      <c r="BS8465" s="16">
        <v>176.7</v>
      </c>
      <c r="BT8465" s="16" t="s">
        <v>185</v>
      </c>
      <c r="BU8465" s="16">
        <v>184</v>
      </c>
      <c r="BV8465" s="16" t="s">
        <v>185</v>
      </c>
      <c r="BW8465" s="16">
        <v>187.6</v>
      </c>
      <c r="BX8465" s="16" t="s">
        <v>185</v>
      </c>
      <c r="BY8465" s="16">
        <v>186.1</v>
      </c>
      <c r="BZ8465" s="16" t="s">
        <v>185</v>
      </c>
      <c r="CA8465" s="16">
        <v>188</v>
      </c>
      <c r="CB8465" s="16" t="s">
        <v>185</v>
      </c>
      <c r="CC8465" s="16">
        <v>185.6</v>
      </c>
      <c r="CD8465" s="16" t="s">
        <v>185</v>
      </c>
      <c r="CE8465" s="16">
        <v>183</v>
      </c>
      <c r="CF8465" s="16" t="s">
        <v>185</v>
      </c>
      <c r="CG8465" s="16">
        <v>176.9</v>
      </c>
      <c r="CH8465" s="16" t="s">
        <v>185</v>
      </c>
      <c r="CI8465" s="16">
        <v>167.4</v>
      </c>
      <c r="CJ8465" s="16" t="s">
        <v>185</v>
      </c>
      <c r="CK8465" s="16">
        <v>163.5</v>
      </c>
      <c r="CL8465" s="16" t="s">
        <v>185</v>
      </c>
      <c r="CM8465" s="16">
        <v>150.9</v>
      </c>
      <c r="CN8465" s="16" t="s">
        <v>185</v>
      </c>
      <c r="CO8465" s="16">
        <v>141.6</v>
      </c>
      <c r="CP8465" s="16" t="s">
        <v>185</v>
      </c>
      <c r="CQ8465" s="16">
        <v>142.1</v>
      </c>
      <c r="CR8465" s="16" t="s">
        <v>185</v>
      </c>
      <c r="CS8465" s="16">
        <v>141.5</v>
      </c>
      <c r="CT8465" s="16" t="s">
        <v>185</v>
      </c>
      <c r="CU8465" s="16">
        <v>147.19999999999999</v>
      </c>
      <c r="CV8465" s="16" t="s">
        <v>185</v>
      </c>
      <c r="CW8465" s="16">
        <v>151.19999999999999</v>
      </c>
      <c r="CX8465" s="16" t="s">
        <v>185</v>
      </c>
    </row>
    <row r="8466" spans="3:102">
      <c r="D8466" s="15" t="s">
        <v>190</v>
      </c>
      <c r="E8466" s="16">
        <v>57.5</v>
      </c>
      <c r="F8466" s="16" t="s">
        <v>185</v>
      </c>
      <c r="G8466" s="16">
        <v>57.8</v>
      </c>
      <c r="H8466" s="16" t="s">
        <v>185</v>
      </c>
      <c r="I8466" s="16">
        <v>59.8</v>
      </c>
      <c r="J8466" s="16" t="s">
        <v>185</v>
      </c>
      <c r="K8466" s="16">
        <v>56.8</v>
      </c>
      <c r="L8466" s="16" t="s">
        <v>185</v>
      </c>
      <c r="M8466" s="16">
        <v>55.8</v>
      </c>
      <c r="N8466" s="16" t="s">
        <v>185</v>
      </c>
      <c r="O8466" s="16">
        <v>56.4</v>
      </c>
      <c r="P8466" s="16" t="s">
        <v>185</v>
      </c>
      <c r="Q8466" s="16">
        <v>71</v>
      </c>
      <c r="R8466" s="16" t="s">
        <v>185</v>
      </c>
      <c r="S8466" s="16">
        <v>77.400000000000006</v>
      </c>
      <c r="T8466" s="16" t="s">
        <v>185</v>
      </c>
      <c r="U8466" s="16">
        <v>81.099999999999994</v>
      </c>
      <c r="V8466" s="16" t="s">
        <v>185</v>
      </c>
      <c r="W8466" s="16">
        <v>84.7</v>
      </c>
      <c r="X8466" s="16" t="s">
        <v>185</v>
      </c>
      <c r="Y8466" s="16">
        <v>91.5</v>
      </c>
      <c r="Z8466" s="16" t="s">
        <v>185</v>
      </c>
      <c r="AA8466" s="16">
        <v>99.1</v>
      </c>
      <c r="AB8466" s="16" t="s">
        <v>185</v>
      </c>
      <c r="AC8466" s="16">
        <v>100.9</v>
      </c>
      <c r="AD8466" s="16" t="s">
        <v>185</v>
      </c>
      <c r="AE8466" s="16">
        <v>96</v>
      </c>
      <c r="AF8466" s="16" t="s">
        <v>185</v>
      </c>
      <c r="AG8466" s="16">
        <v>78.8</v>
      </c>
      <c r="AH8466" s="16" t="s">
        <v>185</v>
      </c>
      <c r="AI8466" s="16">
        <v>81.5</v>
      </c>
      <c r="AJ8466" s="16" t="s">
        <v>185</v>
      </c>
      <c r="AK8466" s="16">
        <v>80.599999999999994</v>
      </c>
      <c r="AL8466" s="16" t="s">
        <v>185</v>
      </c>
      <c r="AM8466" s="16">
        <v>60.8</v>
      </c>
      <c r="AN8466" s="16" t="s">
        <v>185</v>
      </c>
      <c r="AO8466" s="16">
        <v>68.900000000000006</v>
      </c>
      <c r="AP8466" s="16" t="s">
        <v>185</v>
      </c>
      <c r="AQ8466" s="16">
        <v>79.7</v>
      </c>
      <c r="AR8466" s="16" t="s">
        <v>185</v>
      </c>
      <c r="AS8466" s="16">
        <v>85.1</v>
      </c>
      <c r="AT8466" s="16" t="s">
        <v>185</v>
      </c>
      <c r="AU8466" s="16">
        <v>94.3</v>
      </c>
      <c r="AV8466" s="16" t="s">
        <v>185</v>
      </c>
      <c r="AW8466" s="16">
        <v>98.8</v>
      </c>
      <c r="AX8466" s="16" t="s">
        <v>185</v>
      </c>
      <c r="AY8466" s="16">
        <v>99.8</v>
      </c>
      <c r="AZ8466" s="16" t="s">
        <v>185</v>
      </c>
      <c r="BA8466" s="16">
        <v>102.9</v>
      </c>
      <c r="BB8466" s="16" t="s">
        <v>185</v>
      </c>
      <c r="BC8466" s="16">
        <v>104</v>
      </c>
      <c r="BD8466" s="16" t="s">
        <v>185</v>
      </c>
      <c r="BE8466" s="16">
        <v>108.1</v>
      </c>
      <c r="BF8466" s="16" t="s">
        <v>185</v>
      </c>
      <c r="BG8466" s="16">
        <v>110.6</v>
      </c>
      <c r="BH8466" s="16" t="s">
        <v>185</v>
      </c>
      <c r="BI8466" s="16">
        <v>114.9</v>
      </c>
      <c r="BJ8466" s="16" t="s">
        <v>185</v>
      </c>
      <c r="BK8466" s="16">
        <v>119.1</v>
      </c>
      <c r="BL8466" s="16" t="s">
        <v>185</v>
      </c>
      <c r="BM8466" s="16">
        <v>123.2</v>
      </c>
      <c r="BN8466" s="16" t="s">
        <v>185</v>
      </c>
      <c r="BO8466" s="16">
        <v>131.9</v>
      </c>
      <c r="BP8466" s="16" t="s">
        <v>185</v>
      </c>
      <c r="BQ8466" s="16">
        <v>137.4</v>
      </c>
      <c r="BR8466" s="16" t="s">
        <v>185</v>
      </c>
      <c r="BS8466" s="16">
        <v>143.80000000000001</v>
      </c>
      <c r="BT8466" s="16" t="s">
        <v>185</v>
      </c>
      <c r="BU8466" s="16">
        <v>147.4</v>
      </c>
      <c r="BV8466" s="16" t="s">
        <v>185</v>
      </c>
      <c r="BW8466" s="16">
        <v>153.80000000000001</v>
      </c>
      <c r="BX8466" s="16" t="s">
        <v>185</v>
      </c>
      <c r="BY8466" s="16">
        <v>157</v>
      </c>
      <c r="BZ8466" s="16" t="s">
        <v>185</v>
      </c>
      <c r="CA8466" s="16">
        <v>156</v>
      </c>
      <c r="CB8466" s="16" t="s">
        <v>185</v>
      </c>
      <c r="CC8466" s="16">
        <v>157.80000000000001</v>
      </c>
      <c r="CD8466" s="16" t="s">
        <v>185</v>
      </c>
      <c r="CE8466" s="16">
        <v>156</v>
      </c>
      <c r="CF8466" s="16" t="s">
        <v>185</v>
      </c>
      <c r="CG8466" s="16">
        <v>154</v>
      </c>
      <c r="CH8466" s="16" t="s">
        <v>185</v>
      </c>
      <c r="CI8466" s="16">
        <v>149.1</v>
      </c>
      <c r="CJ8466" s="16" t="s">
        <v>185</v>
      </c>
      <c r="CK8466" s="16">
        <v>141.30000000000001</v>
      </c>
      <c r="CL8466" s="16" t="s">
        <v>185</v>
      </c>
      <c r="CM8466" s="16">
        <v>138.19999999999999</v>
      </c>
      <c r="CN8466" s="16" t="s">
        <v>185</v>
      </c>
      <c r="CO8466" s="16">
        <v>127.7</v>
      </c>
      <c r="CP8466" s="16" t="s">
        <v>185</v>
      </c>
      <c r="CQ8466" s="16">
        <v>120.1</v>
      </c>
      <c r="CR8466" s="16" t="s">
        <v>185</v>
      </c>
      <c r="CS8466" s="16">
        <v>120.6</v>
      </c>
      <c r="CT8466" s="16" t="s">
        <v>185</v>
      </c>
      <c r="CU8466" s="16">
        <v>120.3</v>
      </c>
      <c r="CV8466" s="16" t="s">
        <v>185</v>
      </c>
      <c r="CW8466" s="16">
        <v>125.3</v>
      </c>
      <c r="CX8466" s="16" t="s">
        <v>185</v>
      </c>
    </row>
    <row r="8467" spans="3:102">
      <c r="D8467" s="15" t="s">
        <v>191</v>
      </c>
      <c r="E8467" s="16">
        <v>41.5</v>
      </c>
      <c r="F8467" s="16" t="s">
        <v>185</v>
      </c>
      <c r="G8467" s="16">
        <v>43.4</v>
      </c>
      <c r="H8467" s="16" t="s">
        <v>185</v>
      </c>
      <c r="I8467" s="16">
        <v>44</v>
      </c>
      <c r="J8467" s="16" t="s">
        <v>185</v>
      </c>
      <c r="K8467" s="16">
        <v>45.7</v>
      </c>
      <c r="L8467" s="16" t="s">
        <v>185</v>
      </c>
      <c r="M8467" s="16">
        <v>43.6</v>
      </c>
      <c r="N8467" s="16" t="s">
        <v>185</v>
      </c>
      <c r="O8467" s="16">
        <v>42.9</v>
      </c>
      <c r="P8467" s="16" t="s">
        <v>185</v>
      </c>
      <c r="Q8467" s="16">
        <v>43.5</v>
      </c>
      <c r="R8467" s="16" t="s">
        <v>185</v>
      </c>
      <c r="S8467" s="16">
        <v>54.8</v>
      </c>
      <c r="T8467" s="16" t="s">
        <v>185</v>
      </c>
      <c r="U8467" s="16">
        <v>59.9</v>
      </c>
      <c r="V8467" s="16" t="s">
        <v>185</v>
      </c>
      <c r="W8467" s="16">
        <v>62.9</v>
      </c>
      <c r="X8467" s="16" t="s">
        <v>185</v>
      </c>
      <c r="Y8467" s="16">
        <v>65.900000000000006</v>
      </c>
      <c r="Z8467" s="16" t="s">
        <v>185</v>
      </c>
      <c r="AA8467" s="16">
        <v>71.3</v>
      </c>
      <c r="AB8467" s="16" t="s">
        <v>185</v>
      </c>
      <c r="AC8467" s="16">
        <v>77.400000000000006</v>
      </c>
      <c r="AD8467" s="16" t="s">
        <v>185</v>
      </c>
      <c r="AE8467" s="16">
        <v>78.900000000000006</v>
      </c>
      <c r="AF8467" s="16" t="s">
        <v>185</v>
      </c>
      <c r="AG8467" s="16">
        <v>75.3</v>
      </c>
      <c r="AH8467" s="16" t="s">
        <v>185</v>
      </c>
      <c r="AI8467" s="16">
        <v>61.9</v>
      </c>
      <c r="AJ8467" s="16" t="s">
        <v>185</v>
      </c>
      <c r="AK8467" s="16">
        <v>64.2</v>
      </c>
      <c r="AL8467" s="16" t="s">
        <v>185</v>
      </c>
      <c r="AM8467" s="16">
        <v>63.6</v>
      </c>
      <c r="AN8467" s="16" t="s">
        <v>185</v>
      </c>
      <c r="AO8467" s="16">
        <v>48.1</v>
      </c>
      <c r="AP8467" s="16" t="s">
        <v>185</v>
      </c>
      <c r="AQ8467" s="16">
        <v>54.6</v>
      </c>
      <c r="AR8467" s="16" t="s">
        <v>185</v>
      </c>
      <c r="AS8467" s="16">
        <v>63.3</v>
      </c>
      <c r="AT8467" s="16" t="s">
        <v>185</v>
      </c>
      <c r="AU8467" s="16">
        <v>67.7</v>
      </c>
      <c r="AV8467" s="16" t="s">
        <v>185</v>
      </c>
      <c r="AW8467" s="16">
        <v>75.2</v>
      </c>
      <c r="AX8467" s="16" t="s">
        <v>185</v>
      </c>
      <c r="AY8467" s="16">
        <v>78.900000000000006</v>
      </c>
      <c r="AZ8467" s="16" t="s">
        <v>185</v>
      </c>
      <c r="BA8467" s="16">
        <v>79.8</v>
      </c>
      <c r="BB8467" s="16" t="s">
        <v>185</v>
      </c>
      <c r="BC8467" s="16">
        <v>82.5</v>
      </c>
      <c r="BD8467" s="16" t="s">
        <v>185</v>
      </c>
      <c r="BE8467" s="16">
        <v>83.5</v>
      </c>
      <c r="BF8467" s="16" t="s">
        <v>185</v>
      </c>
      <c r="BG8467" s="16">
        <v>87</v>
      </c>
      <c r="BH8467" s="16" t="s">
        <v>185</v>
      </c>
      <c r="BI8467" s="16">
        <v>89.2</v>
      </c>
      <c r="BJ8467" s="16" t="s">
        <v>185</v>
      </c>
      <c r="BK8467" s="16">
        <v>92.8</v>
      </c>
      <c r="BL8467" s="16" t="s">
        <v>185</v>
      </c>
      <c r="BM8467" s="16">
        <v>96.4</v>
      </c>
      <c r="BN8467" s="16" t="s">
        <v>185</v>
      </c>
      <c r="BO8467" s="16">
        <v>99.8</v>
      </c>
      <c r="BP8467" s="16" t="s">
        <v>185</v>
      </c>
      <c r="BQ8467" s="16">
        <v>107.1</v>
      </c>
      <c r="BR8467" s="16" t="s">
        <v>185</v>
      </c>
      <c r="BS8467" s="16">
        <v>111.8</v>
      </c>
      <c r="BT8467" s="16" t="s">
        <v>185</v>
      </c>
      <c r="BU8467" s="16">
        <v>117.1</v>
      </c>
      <c r="BV8467" s="16" t="s">
        <v>185</v>
      </c>
      <c r="BW8467" s="16">
        <v>120.3</v>
      </c>
      <c r="BX8467" s="16" t="s">
        <v>185</v>
      </c>
      <c r="BY8467" s="16">
        <v>125.7</v>
      </c>
      <c r="BZ8467" s="16" t="s">
        <v>185</v>
      </c>
      <c r="CA8467" s="16">
        <v>128.6</v>
      </c>
      <c r="CB8467" s="16" t="s">
        <v>185</v>
      </c>
      <c r="CC8467" s="16">
        <v>127.9</v>
      </c>
      <c r="CD8467" s="16" t="s">
        <v>185</v>
      </c>
      <c r="CE8467" s="16">
        <v>129.6</v>
      </c>
      <c r="CF8467" s="16" t="s">
        <v>185</v>
      </c>
      <c r="CG8467" s="16">
        <v>128.30000000000001</v>
      </c>
      <c r="CH8467" s="16" t="s">
        <v>185</v>
      </c>
      <c r="CI8467" s="16">
        <v>126.9</v>
      </c>
      <c r="CJ8467" s="16" t="s">
        <v>185</v>
      </c>
      <c r="CK8467" s="16">
        <v>123.1</v>
      </c>
      <c r="CL8467" s="16" t="s">
        <v>185</v>
      </c>
      <c r="CM8467" s="16">
        <v>116.8</v>
      </c>
      <c r="CN8467" s="16" t="s">
        <v>185</v>
      </c>
      <c r="CO8467" s="16">
        <v>114.5</v>
      </c>
      <c r="CP8467" s="16" t="s">
        <v>185</v>
      </c>
      <c r="CQ8467" s="16">
        <v>105.9</v>
      </c>
      <c r="CR8467" s="16" t="s">
        <v>185</v>
      </c>
      <c r="CS8467" s="16">
        <v>99.7</v>
      </c>
      <c r="CT8467" s="16" t="s">
        <v>185</v>
      </c>
      <c r="CU8467" s="16">
        <v>100.4</v>
      </c>
      <c r="CV8467" s="16" t="s">
        <v>185</v>
      </c>
      <c r="CW8467" s="16">
        <v>100.2</v>
      </c>
      <c r="CX8467" s="16" t="s">
        <v>185</v>
      </c>
    </row>
    <row r="8468" spans="3:102">
      <c r="D8468" s="15" t="s">
        <v>192</v>
      </c>
      <c r="E8468" s="16">
        <v>31</v>
      </c>
      <c r="F8468" s="16" t="s">
        <v>185</v>
      </c>
      <c r="G8468" s="16">
        <v>30.3</v>
      </c>
      <c r="H8468" s="16" t="s">
        <v>185</v>
      </c>
      <c r="I8468" s="16">
        <v>31.9</v>
      </c>
      <c r="J8468" s="16" t="s">
        <v>185</v>
      </c>
      <c r="K8468" s="16">
        <v>32.6</v>
      </c>
      <c r="L8468" s="16" t="s">
        <v>185</v>
      </c>
      <c r="M8468" s="16">
        <v>34</v>
      </c>
      <c r="N8468" s="16" t="s">
        <v>185</v>
      </c>
      <c r="O8468" s="16">
        <v>32.5</v>
      </c>
      <c r="P8468" s="16" t="s">
        <v>185</v>
      </c>
      <c r="Q8468" s="16">
        <v>32.1</v>
      </c>
      <c r="R8468" s="16" t="s">
        <v>185</v>
      </c>
      <c r="S8468" s="16">
        <v>32.6</v>
      </c>
      <c r="T8468" s="16" t="s">
        <v>185</v>
      </c>
      <c r="U8468" s="16">
        <v>41.2</v>
      </c>
      <c r="V8468" s="16" t="s">
        <v>185</v>
      </c>
      <c r="W8468" s="16">
        <v>45.1</v>
      </c>
      <c r="X8468" s="16" t="s">
        <v>185</v>
      </c>
      <c r="Y8468" s="16">
        <v>47.5</v>
      </c>
      <c r="Z8468" s="16" t="s">
        <v>185</v>
      </c>
      <c r="AA8468" s="16">
        <v>49.8</v>
      </c>
      <c r="AB8468" s="16" t="s">
        <v>185</v>
      </c>
      <c r="AC8468" s="16">
        <v>54.1</v>
      </c>
      <c r="AD8468" s="16" t="s">
        <v>185</v>
      </c>
      <c r="AE8468" s="16">
        <v>58.8</v>
      </c>
      <c r="AF8468" s="16" t="s">
        <v>185</v>
      </c>
      <c r="AG8468" s="16">
        <v>60.1</v>
      </c>
      <c r="AH8468" s="16" t="s">
        <v>185</v>
      </c>
      <c r="AI8468" s="16">
        <v>57.5</v>
      </c>
      <c r="AJ8468" s="16" t="s">
        <v>185</v>
      </c>
      <c r="AK8468" s="16">
        <v>47.4</v>
      </c>
      <c r="AL8468" s="16" t="s">
        <v>185</v>
      </c>
      <c r="AM8468" s="16">
        <v>49.2</v>
      </c>
      <c r="AN8468" s="16" t="s">
        <v>185</v>
      </c>
      <c r="AO8468" s="16">
        <v>48.9</v>
      </c>
      <c r="AP8468" s="16" t="s">
        <v>185</v>
      </c>
      <c r="AQ8468" s="16">
        <v>37</v>
      </c>
      <c r="AR8468" s="16" t="s">
        <v>185</v>
      </c>
      <c r="AS8468" s="16">
        <v>42.2</v>
      </c>
      <c r="AT8468" s="16" t="s">
        <v>185</v>
      </c>
      <c r="AU8468" s="16">
        <v>49</v>
      </c>
      <c r="AV8468" s="16" t="s">
        <v>185</v>
      </c>
      <c r="AW8468" s="16">
        <v>52.5</v>
      </c>
      <c r="AX8468" s="16" t="s">
        <v>185</v>
      </c>
      <c r="AY8468" s="16">
        <v>58.4</v>
      </c>
      <c r="AZ8468" s="16" t="s">
        <v>185</v>
      </c>
      <c r="BA8468" s="16">
        <v>61.4</v>
      </c>
      <c r="BB8468" s="16" t="s">
        <v>185</v>
      </c>
      <c r="BC8468" s="16">
        <v>62.3</v>
      </c>
      <c r="BD8468" s="16" t="s">
        <v>185</v>
      </c>
      <c r="BE8468" s="16">
        <v>64.5</v>
      </c>
      <c r="BF8468" s="16" t="s">
        <v>185</v>
      </c>
      <c r="BG8468" s="16">
        <v>65.400000000000006</v>
      </c>
      <c r="BH8468" s="16" t="s">
        <v>185</v>
      </c>
      <c r="BI8468" s="16">
        <v>68.3</v>
      </c>
      <c r="BJ8468" s="16" t="s">
        <v>185</v>
      </c>
      <c r="BK8468" s="16">
        <v>70.099999999999994</v>
      </c>
      <c r="BL8468" s="16" t="s">
        <v>185</v>
      </c>
      <c r="BM8468" s="16">
        <v>73.099999999999994</v>
      </c>
      <c r="BN8468" s="16" t="s">
        <v>185</v>
      </c>
      <c r="BO8468" s="16">
        <v>76.099999999999994</v>
      </c>
      <c r="BP8468" s="16" t="s">
        <v>185</v>
      </c>
      <c r="BQ8468" s="16">
        <v>79</v>
      </c>
      <c r="BR8468" s="16" t="s">
        <v>185</v>
      </c>
      <c r="BS8468" s="16">
        <v>84.9</v>
      </c>
      <c r="BT8468" s="16" t="s">
        <v>185</v>
      </c>
      <c r="BU8468" s="16">
        <v>88.8</v>
      </c>
      <c r="BV8468" s="16" t="s">
        <v>185</v>
      </c>
      <c r="BW8468" s="16">
        <v>93.2</v>
      </c>
      <c r="BX8468" s="16" t="s">
        <v>185</v>
      </c>
      <c r="BY8468" s="16">
        <v>95.9</v>
      </c>
      <c r="BZ8468" s="16" t="s">
        <v>185</v>
      </c>
      <c r="CA8468" s="16">
        <v>100.4</v>
      </c>
      <c r="CB8468" s="16" t="s">
        <v>185</v>
      </c>
      <c r="CC8468" s="16">
        <v>102.9</v>
      </c>
      <c r="CD8468" s="16" t="s">
        <v>185</v>
      </c>
      <c r="CE8468" s="16">
        <v>102.5</v>
      </c>
      <c r="CF8468" s="16" t="s">
        <v>185</v>
      </c>
      <c r="CG8468" s="16">
        <v>104.1</v>
      </c>
      <c r="CH8468" s="16" t="s">
        <v>185</v>
      </c>
      <c r="CI8468" s="16">
        <v>103.3</v>
      </c>
      <c r="CJ8468" s="16" t="s">
        <v>185</v>
      </c>
      <c r="CK8468" s="16">
        <v>102.3</v>
      </c>
      <c r="CL8468" s="16" t="s">
        <v>185</v>
      </c>
      <c r="CM8468" s="16">
        <v>99.4</v>
      </c>
      <c r="CN8468" s="16" t="s">
        <v>185</v>
      </c>
      <c r="CO8468" s="16">
        <v>94.5</v>
      </c>
      <c r="CP8468" s="16" t="s">
        <v>185</v>
      </c>
      <c r="CQ8468" s="16">
        <v>92.7</v>
      </c>
      <c r="CR8468" s="16" t="s">
        <v>185</v>
      </c>
      <c r="CS8468" s="16">
        <v>86</v>
      </c>
      <c r="CT8468" s="16" t="s">
        <v>185</v>
      </c>
      <c r="CU8468" s="16">
        <v>81.099999999999994</v>
      </c>
      <c r="CV8468" s="16" t="s">
        <v>185</v>
      </c>
      <c r="CW8468" s="16">
        <v>81.7</v>
      </c>
      <c r="CX8468" s="16" t="s">
        <v>185</v>
      </c>
    </row>
    <row r="8469" spans="3:102">
      <c r="D8469" s="15" t="s">
        <v>193</v>
      </c>
      <c r="E8469" s="16">
        <v>22.1</v>
      </c>
      <c r="F8469" s="16" t="s">
        <v>185</v>
      </c>
      <c r="G8469" s="16">
        <v>21.8</v>
      </c>
      <c r="H8469" s="16" t="s">
        <v>185</v>
      </c>
      <c r="I8469" s="16">
        <v>21.6</v>
      </c>
      <c r="J8469" s="16" t="s">
        <v>185</v>
      </c>
      <c r="K8469" s="16">
        <v>22.9</v>
      </c>
      <c r="L8469" s="16" t="s">
        <v>185</v>
      </c>
      <c r="M8469" s="16">
        <v>23.4</v>
      </c>
      <c r="N8469" s="16" t="s">
        <v>185</v>
      </c>
      <c r="O8469" s="16">
        <v>24.5</v>
      </c>
      <c r="P8469" s="16" t="s">
        <v>185</v>
      </c>
      <c r="Q8469" s="16">
        <v>23.5</v>
      </c>
      <c r="R8469" s="16" t="s">
        <v>185</v>
      </c>
      <c r="S8469" s="16">
        <v>23.3</v>
      </c>
      <c r="T8469" s="16" t="s">
        <v>185</v>
      </c>
      <c r="U8469" s="16">
        <v>23.7</v>
      </c>
      <c r="V8469" s="16" t="s">
        <v>185</v>
      </c>
      <c r="W8469" s="16">
        <v>30</v>
      </c>
      <c r="X8469" s="16" t="s">
        <v>185</v>
      </c>
      <c r="Y8469" s="16">
        <v>33</v>
      </c>
      <c r="Z8469" s="16" t="s">
        <v>185</v>
      </c>
      <c r="AA8469" s="16">
        <v>34.799999999999997</v>
      </c>
      <c r="AB8469" s="16" t="s">
        <v>185</v>
      </c>
      <c r="AC8469" s="16">
        <v>36.6</v>
      </c>
      <c r="AD8469" s="16" t="s">
        <v>185</v>
      </c>
      <c r="AE8469" s="16">
        <v>39.9</v>
      </c>
      <c r="AF8469" s="16" t="s">
        <v>185</v>
      </c>
      <c r="AG8469" s="16">
        <v>43.4</v>
      </c>
      <c r="AH8469" s="16" t="s">
        <v>185</v>
      </c>
      <c r="AI8469" s="16">
        <v>44.5</v>
      </c>
      <c r="AJ8469" s="16" t="s">
        <v>185</v>
      </c>
      <c r="AK8469" s="16">
        <v>42.7</v>
      </c>
      <c r="AL8469" s="16" t="s">
        <v>185</v>
      </c>
      <c r="AM8469" s="16">
        <v>35.299999999999997</v>
      </c>
      <c r="AN8469" s="16" t="s">
        <v>185</v>
      </c>
      <c r="AO8469" s="16">
        <v>36.700000000000003</v>
      </c>
      <c r="AP8469" s="16" t="s">
        <v>185</v>
      </c>
      <c r="AQ8469" s="16">
        <v>36.6</v>
      </c>
      <c r="AR8469" s="16" t="s">
        <v>185</v>
      </c>
      <c r="AS8469" s="16">
        <v>27.8</v>
      </c>
      <c r="AT8469" s="16" t="s">
        <v>185</v>
      </c>
      <c r="AU8469" s="16">
        <v>31.7</v>
      </c>
      <c r="AV8469" s="16" t="s">
        <v>185</v>
      </c>
      <c r="AW8469" s="16">
        <v>36.9</v>
      </c>
      <c r="AX8469" s="16" t="s">
        <v>185</v>
      </c>
      <c r="AY8469" s="16">
        <v>39.6</v>
      </c>
      <c r="AZ8469" s="16" t="s">
        <v>185</v>
      </c>
      <c r="BA8469" s="16">
        <v>44.2</v>
      </c>
      <c r="BB8469" s="16" t="s">
        <v>185</v>
      </c>
      <c r="BC8469" s="16">
        <v>46.6</v>
      </c>
      <c r="BD8469" s="16" t="s">
        <v>185</v>
      </c>
      <c r="BE8469" s="16">
        <v>47.4</v>
      </c>
      <c r="BF8469" s="16" t="s">
        <v>185</v>
      </c>
      <c r="BG8469" s="16">
        <v>49.1</v>
      </c>
      <c r="BH8469" s="16" t="s">
        <v>185</v>
      </c>
      <c r="BI8469" s="16">
        <v>50</v>
      </c>
      <c r="BJ8469" s="16" t="s">
        <v>185</v>
      </c>
      <c r="BK8469" s="16">
        <v>52.3</v>
      </c>
      <c r="BL8469" s="16" t="s">
        <v>185</v>
      </c>
      <c r="BM8469" s="16">
        <v>53.8</v>
      </c>
      <c r="BN8469" s="16" t="s">
        <v>185</v>
      </c>
      <c r="BO8469" s="16">
        <v>56.2</v>
      </c>
      <c r="BP8469" s="16" t="s">
        <v>185</v>
      </c>
      <c r="BQ8469" s="16">
        <v>58.6</v>
      </c>
      <c r="BR8469" s="16" t="s">
        <v>185</v>
      </c>
      <c r="BS8469" s="16">
        <v>61</v>
      </c>
      <c r="BT8469" s="16" t="s">
        <v>185</v>
      </c>
      <c r="BU8469" s="16">
        <v>65.7</v>
      </c>
      <c r="BV8469" s="16" t="s">
        <v>185</v>
      </c>
      <c r="BW8469" s="16">
        <v>68.8</v>
      </c>
      <c r="BX8469" s="16" t="s">
        <v>185</v>
      </c>
      <c r="BY8469" s="16">
        <v>72.400000000000006</v>
      </c>
      <c r="BZ8469" s="16" t="s">
        <v>185</v>
      </c>
      <c r="CA8469" s="16">
        <v>74.7</v>
      </c>
      <c r="CB8469" s="16" t="s">
        <v>185</v>
      </c>
      <c r="CC8469" s="16">
        <v>78.3</v>
      </c>
      <c r="CD8469" s="16" t="s">
        <v>185</v>
      </c>
      <c r="CE8469" s="16">
        <v>80.400000000000006</v>
      </c>
      <c r="CF8469" s="16" t="s">
        <v>185</v>
      </c>
      <c r="CG8469" s="16">
        <v>80.3</v>
      </c>
      <c r="CH8469" s="16" t="s">
        <v>185</v>
      </c>
      <c r="CI8469" s="16">
        <v>81.7</v>
      </c>
      <c r="CJ8469" s="16" t="s">
        <v>185</v>
      </c>
      <c r="CK8469" s="16">
        <v>81.2</v>
      </c>
      <c r="CL8469" s="16" t="s">
        <v>185</v>
      </c>
      <c r="CM8469" s="16">
        <v>80.599999999999994</v>
      </c>
      <c r="CN8469" s="16" t="s">
        <v>185</v>
      </c>
      <c r="CO8469" s="16">
        <v>78.5</v>
      </c>
      <c r="CP8469" s="16" t="s">
        <v>185</v>
      </c>
      <c r="CQ8469" s="16">
        <v>74.8</v>
      </c>
      <c r="CR8469" s="16" t="s">
        <v>185</v>
      </c>
      <c r="CS8469" s="16">
        <v>73.5</v>
      </c>
      <c r="CT8469" s="16" t="s">
        <v>185</v>
      </c>
      <c r="CU8469" s="16">
        <v>68.3</v>
      </c>
      <c r="CV8469" s="16" t="s">
        <v>185</v>
      </c>
      <c r="CW8469" s="16">
        <v>64.5</v>
      </c>
      <c r="CX8469" s="16" t="s">
        <v>185</v>
      </c>
    </row>
    <row r="8470" spans="3:102">
      <c r="D8470" s="15" t="s">
        <v>194</v>
      </c>
      <c r="E8470" s="16">
        <v>14.8</v>
      </c>
      <c r="F8470" s="16" t="s">
        <v>185</v>
      </c>
      <c r="G8470" s="16">
        <v>15.2</v>
      </c>
      <c r="H8470" s="16" t="s">
        <v>185</v>
      </c>
      <c r="I8470" s="16">
        <v>15.1</v>
      </c>
      <c r="J8470" s="16" t="s">
        <v>185</v>
      </c>
      <c r="K8470" s="16">
        <v>15.1</v>
      </c>
      <c r="L8470" s="16" t="s">
        <v>185</v>
      </c>
      <c r="M8470" s="16">
        <v>16</v>
      </c>
      <c r="N8470" s="16" t="s">
        <v>185</v>
      </c>
      <c r="O8470" s="16">
        <v>16.5</v>
      </c>
      <c r="P8470" s="16" t="s">
        <v>185</v>
      </c>
      <c r="Q8470" s="16">
        <v>17.3</v>
      </c>
      <c r="R8470" s="16" t="s">
        <v>185</v>
      </c>
      <c r="S8470" s="16">
        <v>16.600000000000001</v>
      </c>
      <c r="T8470" s="16" t="s">
        <v>185</v>
      </c>
      <c r="U8470" s="16">
        <v>16.5</v>
      </c>
      <c r="V8470" s="16" t="s">
        <v>185</v>
      </c>
      <c r="W8470" s="16">
        <v>16.899999999999999</v>
      </c>
      <c r="X8470" s="16" t="s">
        <v>185</v>
      </c>
      <c r="Y8470" s="16">
        <v>21.4</v>
      </c>
      <c r="Z8470" s="16" t="s">
        <v>185</v>
      </c>
      <c r="AA8470" s="16">
        <v>23.6</v>
      </c>
      <c r="AB8470" s="16" t="s">
        <v>185</v>
      </c>
      <c r="AC8470" s="16">
        <v>25</v>
      </c>
      <c r="AD8470" s="16" t="s">
        <v>185</v>
      </c>
      <c r="AE8470" s="16">
        <v>26.4</v>
      </c>
      <c r="AF8470" s="16" t="s">
        <v>185</v>
      </c>
      <c r="AG8470" s="16">
        <v>28.8</v>
      </c>
      <c r="AH8470" s="16" t="s">
        <v>185</v>
      </c>
      <c r="AI8470" s="16">
        <v>31.4</v>
      </c>
      <c r="AJ8470" s="16" t="s">
        <v>185</v>
      </c>
      <c r="AK8470" s="16">
        <v>32.299999999999997</v>
      </c>
      <c r="AL8470" s="16" t="s">
        <v>185</v>
      </c>
      <c r="AM8470" s="16">
        <v>31</v>
      </c>
      <c r="AN8470" s="16" t="s">
        <v>185</v>
      </c>
      <c r="AO8470" s="16">
        <v>25.7</v>
      </c>
      <c r="AP8470" s="16" t="s">
        <v>185</v>
      </c>
      <c r="AQ8470" s="16">
        <v>26.9</v>
      </c>
      <c r="AR8470" s="16" t="s">
        <v>185</v>
      </c>
      <c r="AS8470" s="16">
        <v>26.8</v>
      </c>
      <c r="AT8470" s="16" t="s">
        <v>185</v>
      </c>
      <c r="AU8470" s="16">
        <v>20.399999999999999</v>
      </c>
      <c r="AV8470" s="16" t="s">
        <v>185</v>
      </c>
      <c r="AW8470" s="16">
        <v>23.4</v>
      </c>
      <c r="AX8470" s="16" t="s">
        <v>185</v>
      </c>
      <c r="AY8470" s="16">
        <v>27.3</v>
      </c>
      <c r="AZ8470" s="16" t="s">
        <v>185</v>
      </c>
      <c r="BA8470" s="16">
        <v>29.3</v>
      </c>
      <c r="BB8470" s="16" t="s">
        <v>185</v>
      </c>
      <c r="BC8470" s="16">
        <v>32.799999999999997</v>
      </c>
      <c r="BD8470" s="16" t="s">
        <v>185</v>
      </c>
      <c r="BE8470" s="16">
        <v>34.700000000000003</v>
      </c>
      <c r="BF8470" s="16" t="s">
        <v>185</v>
      </c>
      <c r="BG8470" s="16">
        <v>35.299999999999997</v>
      </c>
      <c r="BH8470" s="16" t="s">
        <v>185</v>
      </c>
      <c r="BI8470" s="16">
        <v>36.700000000000003</v>
      </c>
      <c r="BJ8470" s="16" t="s">
        <v>185</v>
      </c>
      <c r="BK8470" s="16">
        <v>37.4</v>
      </c>
      <c r="BL8470" s="16" t="s">
        <v>185</v>
      </c>
      <c r="BM8470" s="16">
        <v>39.200000000000003</v>
      </c>
      <c r="BN8470" s="16" t="s">
        <v>185</v>
      </c>
      <c r="BO8470" s="16">
        <v>40.5</v>
      </c>
      <c r="BP8470" s="16" t="s">
        <v>185</v>
      </c>
      <c r="BQ8470" s="16">
        <v>42.4</v>
      </c>
      <c r="BR8470" s="16" t="s">
        <v>185</v>
      </c>
      <c r="BS8470" s="16">
        <v>44.3</v>
      </c>
      <c r="BT8470" s="16" t="s">
        <v>185</v>
      </c>
      <c r="BU8470" s="16">
        <v>46.2</v>
      </c>
      <c r="BV8470" s="16" t="s">
        <v>185</v>
      </c>
      <c r="BW8470" s="16">
        <v>49.9</v>
      </c>
      <c r="BX8470" s="16" t="s">
        <v>185</v>
      </c>
      <c r="BY8470" s="16">
        <v>52.4</v>
      </c>
      <c r="BZ8470" s="16" t="s">
        <v>185</v>
      </c>
      <c r="CA8470" s="16">
        <v>55.3</v>
      </c>
      <c r="CB8470" s="16" t="s">
        <v>185</v>
      </c>
      <c r="CC8470" s="16">
        <v>57.1</v>
      </c>
      <c r="CD8470" s="16" t="s">
        <v>185</v>
      </c>
      <c r="CE8470" s="16">
        <v>60</v>
      </c>
      <c r="CF8470" s="16" t="s">
        <v>185</v>
      </c>
      <c r="CG8470" s="16">
        <v>61.7</v>
      </c>
      <c r="CH8470" s="16" t="s">
        <v>185</v>
      </c>
      <c r="CI8470" s="16">
        <v>61.8</v>
      </c>
      <c r="CJ8470" s="16" t="s">
        <v>185</v>
      </c>
      <c r="CK8470" s="16">
        <v>63</v>
      </c>
      <c r="CL8470" s="16" t="s">
        <v>185</v>
      </c>
      <c r="CM8470" s="16">
        <v>62.7</v>
      </c>
      <c r="CN8470" s="16" t="s">
        <v>185</v>
      </c>
      <c r="CO8470" s="16">
        <v>62.4</v>
      </c>
      <c r="CP8470" s="16" t="s">
        <v>185</v>
      </c>
      <c r="CQ8470" s="16">
        <v>60.9</v>
      </c>
      <c r="CR8470" s="16" t="s">
        <v>185</v>
      </c>
      <c r="CS8470" s="16">
        <v>58.1</v>
      </c>
      <c r="CT8470" s="16" t="s">
        <v>185</v>
      </c>
      <c r="CU8470" s="16">
        <v>57.2</v>
      </c>
      <c r="CV8470" s="16" t="s">
        <v>185</v>
      </c>
      <c r="CW8470" s="16">
        <v>53.3</v>
      </c>
      <c r="CX8470" s="16" t="s">
        <v>185</v>
      </c>
    </row>
    <row r="8471" spans="3:102">
      <c r="D8471" s="15" t="s">
        <v>195</v>
      </c>
      <c r="E8471" s="16">
        <v>9.6999999999999993</v>
      </c>
      <c r="F8471" s="16" t="s">
        <v>185</v>
      </c>
      <c r="G8471" s="16">
        <v>9.9</v>
      </c>
      <c r="H8471" s="16" t="s">
        <v>185</v>
      </c>
      <c r="I8471" s="16">
        <v>10.199999999999999</v>
      </c>
      <c r="J8471" s="16" t="s">
        <v>185</v>
      </c>
      <c r="K8471" s="16">
        <v>10.3</v>
      </c>
      <c r="L8471" s="16" t="s">
        <v>185</v>
      </c>
      <c r="M8471" s="16">
        <v>10.3</v>
      </c>
      <c r="N8471" s="16" t="s">
        <v>185</v>
      </c>
      <c r="O8471" s="16">
        <v>11</v>
      </c>
      <c r="P8471" s="16" t="s">
        <v>185</v>
      </c>
      <c r="Q8471" s="16">
        <v>11.4</v>
      </c>
      <c r="R8471" s="16" t="s">
        <v>185</v>
      </c>
      <c r="S8471" s="16">
        <v>12</v>
      </c>
      <c r="T8471" s="16" t="s">
        <v>185</v>
      </c>
      <c r="U8471" s="16">
        <v>11.5</v>
      </c>
      <c r="V8471" s="16" t="s">
        <v>185</v>
      </c>
      <c r="W8471" s="16">
        <v>11.5</v>
      </c>
      <c r="X8471" s="16" t="s">
        <v>185</v>
      </c>
      <c r="Y8471" s="16">
        <v>11.8</v>
      </c>
      <c r="Z8471" s="16" t="s">
        <v>185</v>
      </c>
      <c r="AA8471" s="16">
        <v>15</v>
      </c>
      <c r="AB8471" s="16" t="s">
        <v>185</v>
      </c>
      <c r="AC8471" s="16">
        <v>16.5</v>
      </c>
      <c r="AD8471" s="16" t="s">
        <v>185</v>
      </c>
      <c r="AE8471" s="16">
        <v>17.600000000000001</v>
      </c>
      <c r="AF8471" s="16" t="s">
        <v>185</v>
      </c>
      <c r="AG8471" s="16">
        <v>18.600000000000001</v>
      </c>
      <c r="AH8471" s="16" t="s">
        <v>185</v>
      </c>
      <c r="AI8471" s="16">
        <v>20.3</v>
      </c>
      <c r="AJ8471" s="16" t="s">
        <v>185</v>
      </c>
      <c r="AK8471" s="16">
        <v>22.3</v>
      </c>
      <c r="AL8471" s="16" t="s">
        <v>185</v>
      </c>
      <c r="AM8471" s="16">
        <v>23</v>
      </c>
      <c r="AN8471" s="16" t="s">
        <v>185</v>
      </c>
      <c r="AO8471" s="16">
        <v>22.1</v>
      </c>
      <c r="AP8471" s="16" t="s">
        <v>185</v>
      </c>
      <c r="AQ8471" s="16">
        <v>18.399999999999999</v>
      </c>
      <c r="AR8471" s="16" t="s">
        <v>185</v>
      </c>
      <c r="AS8471" s="16">
        <v>19.3</v>
      </c>
      <c r="AT8471" s="16" t="s">
        <v>185</v>
      </c>
      <c r="AU8471" s="16">
        <v>19.3</v>
      </c>
      <c r="AV8471" s="16" t="s">
        <v>185</v>
      </c>
      <c r="AW8471" s="16">
        <v>14.7</v>
      </c>
      <c r="AX8471" s="16" t="s">
        <v>185</v>
      </c>
      <c r="AY8471" s="16">
        <v>16.899999999999999</v>
      </c>
      <c r="AZ8471" s="16" t="s">
        <v>185</v>
      </c>
      <c r="BA8471" s="16">
        <v>19.7</v>
      </c>
      <c r="BB8471" s="16" t="s">
        <v>185</v>
      </c>
      <c r="BC8471" s="16">
        <v>21.3</v>
      </c>
      <c r="BD8471" s="16" t="s">
        <v>185</v>
      </c>
      <c r="BE8471" s="16">
        <v>23.9</v>
      </c>
      <c r="BF8471" s="16" t="s">
        <v>185</v>
      </c>
      <c r="BG8471" s="16">
        <v>25.3</v>
      </c>
      <c r="BH8471" s="16" t="s">
        <v>185</v>
      </c>
      <c r="BI8471" s="16">
        <v>25.8</v>
      </c>
      <c r="BJ8471" s="16" t="s">
        <v>185</v>
      </c>
      <c r="BK8471" s="16">
        <v>26.9</v>
      </c>
      <c r="BL8471" s="16" t="s">
        <v>185</v>
      </c>
      <c r="BM8471" s="16">
        <v>27.5</v>
      </c>
      <c r="BN8471" s="16" t="s">
        <v>185</v>
      </c>
      <c r="BO8471" s="16">
        <v>28.9</v>
      </c>
      <c r="BP8471" s="16" t="s">
        <v>185</v>
      </c>
      <c r="BQ8471" s="16">
        <v>29.9</v>
      </c>
      <c r="BR8471" s="16" t="s">
        <v>185</v>
      </c>
      <c r="BS8471" s="16">
        <v>31.4</v>
      </c>
      <c r="BT8471" s="16" t="s">
        <v>185</v>
      </c>
      <c r="BU8471" s="16">
        <v>32.9</v>
      </c>
      <c r="BV8471" s="16" t="s">
        <v>185</v>
      </c>
      <c r="BW8471" s="16">
        <v>34.4</v>
      </c>
      <c r="BX8471" s="16" t="s">
        <v>185</v>
      </c>
      <c r="BY8471" s="16">
        <v>37.200000000000003</v>
      </c>
      <c r="BZ8471" s="16" t="s">
        <v>185</v>
      </c>
      <c r="CA8471" s="16">
        <v>39.200000000000003</v>
      </c>
      <c r="CB8471" s="16" t="s">
        <v>185</v>
      </c>
      <c r="CC8471" s="16">
        <v>41.4</v>
      </c>
      <c r="CD8471" s="16" t="s">
        <v>185</v>
      </c>
      <c r="CE8471" s="16">
        <v>42.9</v>
      </c>
      <c r="CF8471" s="16" t="s">
        <v>185</v>
      </c>
      <c r="CG8471" s="16">
        <v>45.2</v>
      </c>
      <c r="CH8471" s="16" t="s">
        <v>185</v>
      </c>
      <c r="CI8471" s="16">
        <v>46.6</v>
      </c>
      <c r="CJ8471" s="16" t="s">
        <v>185</v>
      </c>
      <c r="CK8471" s="16">
        <v>46.7</v>
      </c>
      <c r="CL8471" s="16" t="s">
        <v>185</v>
      </c>
      <c r="CM8471" s="16">
        <v>47.7</v>
      </c>
      <c r="CN8471" s="16" t="s">
        <v>185</v>
      </c>
      <c r="CO8471" s="16">
        <v>47.6</v>
      </c>
      <c r="CP8471" s="16" t="s">
        <v>185</v>
      </c>
      <c r="CQ8471" s="16">
        <v>47.5</v>
      </c>
      <c r="CR8471" s="16" t="s">
        <v>185</v>
      </c>
      <c r="CS8471" s="16">
        <v>46.4</v>
      </c>
      <c r="CT8471" s="16" t="s">
        <v>185</v>
      </c>
      <c r="CU8471" s="16">
        <v>44.4</v>
      </c>
      <c r="CV8471" s="16" t="s">
        <v>185</v>
      </c>
      <c r="CW8471" s="16">
        <v>43.8</v>
      </c>
      <c r="CX8471" s="16" t="s">
        <v>185</v>
      </c>
    </row>
    <row r="8472" spans="3:102">
      <c r="D8472" s="15" t="s">
        <v>196</v>
      </c>
      <c r="E8472" s="16">
        <v>16.899999999999999</v>
      </c>
      <c r="F8472" s="16" t="s">
        <v>185</v>
      </c>
      <c r="G8472" s="16">
        <v>16.100000000000001</v>
      </c>
      <c r="H8472" s="16" t="s">
        <v>185</v>
      </c>
      <c r="I8472" s="16">
        <v>16</v>
      </c>
      <c r="J8472" s="16" t="s">
        <v>185</v>
      </c>
      <c r="K8472" s="16">
        <v>16.399999999999999</v>
      </c>
      <c r="L8472" s="16" t="s">
        <v>185</v>
      </c>
      <c r="M8472" s="16">
        <v>16.8</v>
      </c>
      <c r="N8472" s="16" t="s">
        <v>185</v>
      </c>
      <c r="O8472" s="16">
        <v>17.100000000000001</v>
      </c>
      <c r="P8472" s="16" t="s">
        <v>185</v>
      </c>
      <c r="Q8472" s="16">
        <v>17.899999999999999</v>
      </c>
      <c r="R8472" s="16" t="s">
        <v>185</v>
      </c>
      <c r="S8472" s="16">
        <v>18.600000000000001</v>
      </c>
      <c r="T8472" s="16" t="s">
        <v>185</v>
      </c>
      <c r="U8472" s="16">
        <v>19.600000000000001</v>
      </c>
      <c r="V8472" s="16" t="s">
        <v>185</v>
      </c>
      <c r="W8472" s="16">
        <v>19.899999999999999</v>
      </c>
      <c r="X8472" s="16" t="s">
        <v>185</v>
      </c>
      <c r="Y8472" s="16">
        <v>20.2</v>
      </c>
      <c r="Z8472" s="16" t="s">
        <v>185</v>
      </c>
      <c r="AA8472" s="16">
        <v>20.6</v>
      </c>
      <c r="AB8472" s="16" t="s">
        <v>185</v>
      </c>
      <c r="AC8472" s="16">
        <v>23.1</v>
      </c>
      <c r="AD8472" s="16" t="s">
        <v>185</v>
      </c>
      <c r="AE8472" s="16">
        <v>25.8</v>
      </c>
      <c r="AF8472" s="16" t="s">
        <v>185</v>
      </c>
      <c r="AG8472" s="16">
        <v>28.4</v>
      </c>
      <c r="AH8472" s="16" t="s">
        <v>185</v>
      </c>
      <c r="AI8472" s="16">
        <v>30.8</v>
      </c>
      <c r="AJ8472" s="16" t="s">
        <v>185</v>
      </c>
      <c r="AK8472" s="16">
        <v>33.700000000000003</v>
      </c>
      <c r="AL8472" s="16" t="s">
        <v>185</v>
      </c>
      <c r="AM8472" s="16">
        <v>36.9</v>
      </c>
      <c r="AN8472" s="16" t="s">
        <v>185</v>
      </c>
      <c r="AO8472" s="16">
        <v>39.6</v>
      </c>
      <c r="AP8472" s="16" t="s">
        <v>185</v>
      </c>
      <c r="AQ8472" s="16">
        <v>40.799999999999997</v>
      </c>
      <c r="AR8472" s="16" t="s">
        <v>185</v>
      </c>
      <c r="AS8472" s="16">
        <v>39.1</v>
      </c>
      <c r="AT8472" s="16" t="s">
        <v>185</v>
      </c>
      <c r="AU8472" s="16">
        <v>38.6</v>
      </c>
      <c r="AV8472" s="16" t="s">
        <v>185</v>
      </c>
      <c r="AW8472" s="16">
        <v>38.299999999999997</v>
      </c>
      <c r="AX8472" s="16" t="s">
        <v>185</v>
      </c>
      <c r="AY8472" s="16">
        <v>35.1</v>
      </c>
      <c r="AZ8472" s="16" t="s">
        <v>185</v>
      </c>
      <c r="BA8472" s="16">
        <v>34.5</v>
      </c>
      <c r="BB8472" s="16" t="s">
        <v>185</v>
      </c>
      <c r="BC8472" s="16">
        <v>36.299999999999997</v>
      </c>
      <c r="BD8472" s="16" t="s">
        <v>185</v>
      </c>
      <c r="BE8472" s="16">
        <v>38.700000000000003</v>
      </c>
      <c r="BF8472" s="16" t="s">
        <v>185</v>
      </c>
      <c r="BG8472" s="16">
        <v>42.3</v>
      </c>
      <c r="BH8472" s="16" t="s">
        <v>185</v>
      </c>
      <c r="BI8472" s="16">
        <v>45.9</v>
      </c>
      <c r="BJ8472" s="16" t="s">
        <v>185</v>
      </c>
      <c r="BK8472" s="16">
        <v>48.8</v>
      </c>
      <c r="BL8472" s="16" t="s">
        <v>185</v>
      </c>
      <c r="BM8472" s="16">
        <v>51.6</v>
      </c>
      <c r="BN8472" s="16" t="s">
        <v>185</v>
      </c>
      <c r="BO8472" s="16">
        <v>54.1</v>
      </c>
      <c r="BP8472" s="16" t="s">
        <v>185</v>
      </c>
      <c r="BQ8472" s="16">
        <v>56.8</v>
      </c>
      <c r="BR8472" s="16" t="s">
        <v>185</v>
      </c>
      <c r="BS8472" s="16">
        <v>59.5</v>
      </c>
      <c r="BT8472" s="16" t="s">
        <v>185</v>
      </c>
      <c r="BU8472" s="16">
        <v>62.5</v>
      </c>
      <c r="BV8472" s="16" t="s">
        <v>185</v>
      </c>
      <c r="BW8472" s="16">
        <v>65.8</v>
      </c>
      <c r="BX8472" s="16" t="s">
        <v>185</v>
      </c>
      <c r="BY8472" s="16">
        <v>69.2</v>
      </c>
      <c r="BZ8472" s="16" t="s">
        <v>185</v>
      </c>
      <c r="CA8472" s="16">
        <v>73.8</v>
      </c>
      <c r="CB8472" s="16" t="s">
        <v>185</v>
      </c>
      <c r="CC8472" s="16">
        <v>78.5</v>
      </c>
      <c r="CD8472" s="16" t="s">
        <v>185</v>
      </c>
      <c r="CE8472" s="16">
        <v>83.5</v>
      </c>
      <c r="CF8472" s="16" t="s">
        <v>185</v>
      </c>
      <c r="CG8472" s="16">
        <v>88.2</v>
      </c>
      <c r="CH8472" s="16" t="s">
        <v>185</v>
      </c>
      <c r="CI8472" s="16">
        <v>93.3</v>
      </c>
      <c r="CJ8472" s="16" t="s">
        <v>185</v>
      </c>
      <c r="CK8472" s="16">
        <v>98.1</v>
      </c>
      <c r="CL8472" s="16" t="s">
        <v>185</v>
      </c>
      <c r="CM8472" s="16">
        <v>101.7</v>
      </c>
      <c r="CN8472" s="16" t="s">
        <v>185</v>
      </c>
      <c r="CO8472" s="16">
        <v>105</v>
      </c>
      <c r="CP8472" s="16" t="s">
        <v>185</v>
      </c>
      <c r="CQ8472" s="16">
        <v>107.5</v>
      </c>
      <c r="CR8472" s="16" t="s">
        <v>185</v>
      </c>
      <c r="CS8472" s="16">
        <v>109.2</v>
      </c>
      <c r="CT8472" s="16" t="s">
        <v>185</v>
      </c>
      <c r="CU8472" s="16">
        <v>109.9</v>
      </c>
      <c r="CV8472" s="16" t="s">
        <v>185</v>
      </c>
      <c r="CW8472" s="16">
        <v>108.9</v>
      </c>
      <c r="CX8472" s="16" t="s">
        <v>185</v>
      </c>
    </row>
    <row r="8473" spans="3:102">
      <c r="D8473" s="15" t="s">
        <v>23</v>
      </c>
      <c r="E8473" s="16">
        <v>42011.1</v>
      </c>
      <c r="F8473" s="16" t="s">
        <v>185</v>
      </c>
      <c r="G8473" s="16">
        <v>41852.699999999997</v>
      </c>
      <c r="H8473" s="16" t="s">
        <v>185</v>
      </c>
      <c r="I8473" s="16">
        <v>41699.300000000003</v>
      </c>
      <c r="J8473" s="16" t="s">
        <v>185</v>
      </c>
      <c r="K8473" s="16">
        <v>41544.699999999997</v>
      </c>
      <c r="L8473" s="16" t="s">
        <v>185</v>
      </c>
      <c r="M8473" s="16">
        <v>41385.800000000003</v>
      </c>
      <c r="N8473" s="16" t="s">
        <v>185</v>
      </c>
      <c r="O8473" s="16">
        <v>41220</v>
      </c>
      <c r="P8473" s="16" t="s">
        <v>185</v>
      </c>
      <c r="Q8473" s="16">
        <v>41047.199999999997</v>
      </c>
      <c r="R8473" s="16" t="s">
        <v>185</v>
      </c>
      <c r="S8473" s="16">
        <v>40867.9</v>
      </c>
      <c r="T8473" s="16" t="s">
        <v>185</v>
      </c>
      <c r="U8473" s="16">
        <v>40682.300000000003</v>
      </c>
      <c r="V8473" s="16" t="s">
        <v>185</v>
      </c>
      <c r="W8473" s="16">
        <v>40490.699999999997</v>
      </c>
      <c r="X8473" s="16" t="s">
        <v>185</v>
      </c>
      <c r="Y8473" s="16">
        <v>40293.599999999999</v>
      </c>
      <c r="Z8473" s="16" t="s">
        <v>185</v>
      </c>
      <c r="AA8473" s="16">
        <v>40091.1</v>
      </c>
      <c r="AB8473" s="16" t="s">
        <v>185</v>
      </c>
      <c r="AC8473" s="16">
        <v>39883.699999999997</v>
      </c>
      <c r="AD8473" s="16" t="s">
        <v>185</v>
      </c>
      <c r="AE8473" s="16">
        <v>39671.699999999997</v>
      </c>
      <c r="AF8473" s="16" t="s">
        <v>185</v>
      </c>
      <c r="AG8473" s="16">
        <v>39455.4</v>
      </c>
      <c r="AH8473" s="16" t="s">
        <v>185</v>
      </c>
      <c r="AI8473" s="16">
        <v>39235</v>
      </c>
      <c r="AJ8473" s="16" t="s">
        <v>185</v>
      </c>
      <c r="AK8473" s="16">
        <v>39010.400000000001</v>
      </c>
      <c r="AL8473" s="16" t="s">
        <v>185</v>
      </c>
      <c r="AM8473" s="16">
        <v>38781.5</v>
      </c>
      <c r="AN8473" s="16" t="s">
        <v>185</v>
      </c>
      <c r="AO8473" s="16">
        <v>38548.1</v>
      </c>
      <c r="AP8473" s="16" t="s">
        <v>185</v>
      </c>
      <c r="AQ8473" s="16">
        <v>38310.199999999997</v>
      </c>
      <c r="AR8473" s="16" t="s">
        <v>185</v>
      </c>
      <c r="AS8473" s="16">
        <v>38067.699999999997</v>
      </c>
      <c r="AT8473" s="16" t="s">
        <v>185</v>
      </c>
      <c r="AU8473" s="16">
        <v>37820.800000000003</v>
      </c>
      <c r="AV8473" s="16" t="s">
        <v>185</v>
      </c>
      <c r="AW8473" s="16">
        <v>37569.5</v>
      </c>
      <c r="AX8473" s="16" t="s">
        <v>185</v>
      </c>
      <c r="AY8473" s="16">
        <v>37314</v>
      </c>
      <c r="AZ8473" s="16" t="s">
        <v>185</v>
      </c>
      <c r="BA8473" s="16">
        <v>37054.6</v>
      </c>
      <c r="BB8473" s="16" t="s">
        <v>185</v>
      </c>
      <c r="BC8473" s="16">
        <v>36791.300000000003</v>
      </c>
      <c r="BD8473" s="16" t="s">
        <v>185</v>
      </c>
      <c r="BE8473" s="16">
        <v>36524.300000000003</v>
      </c>
      <c r="BF8473" s="16" t="s">
        <v>185</v>
      </c>
      <c r="BG8473" s="16">
        <v>36253.699999999997</v>
      </c>
      <c r="BH8473" s="16" t="s">
        <v>185</v>
      </c>
      <c r="BI8473" s="16">
        <v>35979.5</v>
      </c>
      <c r="BJ8473" s="16" t="s">
        <v>185</v>
      </c>
      <c r="BK8473" s="16">
        <v>35702.199999999997</v>
      </c>
      <c r="BL8473" s="16" t="s">
        <v>185</v>
      </c>
      <c r="BM8473" s="16">
        <v>35421.9</v>
      </c>
      <c r="BN8473" s="16" t="s">
        <v>185</v>
      </c>
      <c r="BO8473" s="16">
        <v>35139.199999999997</v>
      </c>
      <c r="BP8473" s="16" t="s">
        <v>185</v>
      </c>
      <c r="BQ8473" s="16">
        <v>34854.800000000003</v>
      </c>
      <c r="BR8473" s="16" t="s">
        <v>185</v>
      </c>
      <c r="BS8473" s="16">
        <v>34569.4</v>
      </c>
      <c r="BT8473" s="16" t="s">
        <v>185</v>
      </c>
      <c r="BU8473" s="16">
        <v>34283.800000000003</v>
      </c>
      <c r="BV8473" s="16" t="s">
        <v>185</v>
      </c>
      <c r="BW8473" s="16">
        <v>33999.1</v>
      </c>
      <c r="BX8473" s="16" t="s">
        <v>185</v>
      </c>
      <c r="BY8473" s="16">
        <v>33716</v>
      </c>
      <c r="BZ8473" s="16" t="s">
        <v>185</v>
      </c>
      <c r="CA8473" s="16">
        <v>33435.4</v>
      </c>
      <c r="CB8473" s="16" t="s">
        <v>185</v>
      </c>
      <c r="CC8473" s="16">
        <v>33158.199999999997</v>
      </c>
      <c r="CD8473" s="16" t="s">
        <v>185</v>
      </c>
      <c r="CE8473" s="16">
        <v>32884.699999999997</v>
      </c>
      <c r="CF8473" s="16" t="s">
        <v>185</v>
      </c>
      <c r="CG8473" s="16">
        <v>32615.4</v>
      </c>
      <c r="CH8473" s="16" t="s">
        <v>185</v>
      </c>
      <c r="CI8473" s="16">
        <v>32350.5</v>
      </c>
      <c r="CJ8473" s="16" t="s">
        <v>185</v>
      </c>
      <c r="CK8473" s="16">
        <v>32089.7</v>
      </c>
      <c r="CL8473" s="16" t="s">
        <v>185</v>
      </c>
      <c r="CM8473" s="16">
        <v>31832.9</v>
      </c>
      <c r="CN8473" s="16" t="s">
        <v>185</v>
      </c>
      <c r="CO8473" s="16">
        <v>31579.599999999999</v>
      </c>
      <c r="CP8473" s="16" t="s">
        <v>185</v>
      </c>
      <c r="CQ8473" s="16">
        <v>31329.3</v>
      </c>
      <c r="CR8473" s="16" t="s">
        <v>185</v>
      </c>
      <c r="CS8473" s="16">
        <v>31081.3</v>
      </c>
      <c r="CT8473" s="16" t="s">
        <v>185</v>
      </c>
      <c r="CU8473" s="16">
        <v>30835.200000000001</v>
      </c>
      <c r="CV8473" s="16" t="s">
        <v>185</v>
      </c>
      <c r="CW8473" s="16">
        <v>30590.400000000001</v>
      </c>
      <c r="CX8473" s="16" t="s">
        <v>185</v>
      </c>
    </row>
    <row r="8474" spans="3:102">
      <c r="C8474" s="14" t="s">
        <v>23</v>
      </c>
      <c r="D8474" s="15" t="s">
        <v>25</v>
      </c>
      <c r="E8474" s="16">
        <v>738.6</v>
      </c>
      <c r="F8474" s="16" t="s">
        <v>185</v>
      </c>
      <c r="G8474" s="16">
        <v>733.6</v>
      </c>
      <c r="H8474" s="16" t="s">
        <v>185</v>
      </c>
      <c r="I8474" s="16">
        <v>728.3</v>
      </c>
      <c r="J8474" s="16" t="s">
        <v>185</v>
      </c>
      <c r="K8474" s="16">
        <v>722.1</v>
      </c>
      <c r="L8474" s="16" t="s">
        <v>185</v>
      </c>
      <c r="M8474" s="16">
        <v>715</v>
      </c>
      <c r="N8474" s="16" t="s">
        <v>185</v>
      </c>
      <c r="O8474" s="16">
        <v>706.6</v>
      </c>
      <c r="P8474" s="16" t="s">
        <v>185</v>
      </c>
      <c r="Q8474" s="16">
        <v>697.2</v>
      </c>
      <c r="R8474" s="16" t="s">
        <v>185</v>
      </c>
      <c r="S8474" s="16">
        <v>687</v>
      </c>
      <c r="T8474" s="16" t="s">
        <v>185</v>
      </c>
      <c r="U8474" s="16">
        <v>675.8</v>
      </c>
      <c r="V8474" s="16" t="s">
        <v>185</v>
      </c>
      <c r="W8474" s="16">
        <v>663.8</v>
      </c>
      <c r="X8474" s="16" t="s">
        <v>185</v>
      </c>
      <c r="Y8474" s="16">
        <v>651.29999999999995</v>
      </c>
      <c r="Z8474" s="16" t="s">
        <v>185</v>
      </c>
      <c r="AA8474" s="16">
        <v>638.5</v>
      </c>
      <c r="AB8474" s="16" t="s">
        <v>185</v>
      </c>
      <c r="AC8474" s="16">
        <v>626.20000000000005</v>
      </c>
      <c r="AD8474" s="16" t="s">
        <v>185</v>
      </c>
      <c r="AE8474" s="16">
        <v>615</v>
      </c>
      <c r="AF8474" s="16" t="s">
        <v>185</v>
      </c>
      <c r="AG8474" s="16">
        <v>605.1</v>
      </c>
      <c r="AH8474" s="16" t="s">
        <v>185</v>
      </c>
      <c r="AI8474" s="16">
        <v>596.5</v>
      </c>
      <c r="AJ8474" s="16" t="s">
        <v>185</v>
      </c>
      <c r="AK8474" s="16">
        <v>589.4</v>
      </c>
      <c r="AL8474" s="16" t="s">
        <v>185</v>
      </c>
      <c r="AM8474" s="16">
        <v>583.79999999999995</v>
      </c>
      <c r="AN8474" s="16" t="s">
        <v>185</v>
      </c>
      <c r="AO8474" s="16">
        <v>579.70000000000005</v>
      </c>
      <c r="AP8474" s="16" t="s">
        <v>185</v>
      </c>
      <c r="AQ8474" s="16">
        <v>577</v>
      </c>
      <c r="AR8474" s="16" t="s">
        <v>185</v>
      </c>
      <c r="AS8474" s="16">
        <v>575.6</v>
      </c>
      <c r="AT8474" s="16" t="s">
        <v>185</v>
      </c>
      <c r="AU8474" s="16">
        <v>575.4</v>
      </c>
      <c r="AV8474" s="16" t="s">
        <v>185</v>
      </c>
      <c r="AW8474" s="16">
        <v>576.1</v>
      </c>
      <c r="AX8474" s="16" t="s">
        <v>185</v>
      </c>
      <c r="AY8474" s="16">
        <v>577.20000000000005</v>
      </c>
      <c r="AZ8474" s="16" t="s">
        <v>185</v>
      </c>
      <c r="BA8474" s="16">
        <v>578.6</v>
      </c>
      <c r="BB8474" s="16" t="s">
        <v>185</v>
      </c>
      <c r="BC8474" s="16">
        <v>579.70000000000005</v>
      </c>
      <c r="BD8474" s="16" t="s">
        <v>185</v>
      </c>
      <c r="BE8474" s="16">
        <v>580.29999999999995</v>
      </c>
      <c r="BF8474" s="16" t="s">
        <v>185</v>
      </c>
      <c r="BG8474" s="16">
        <v>580.1</v>
      </c>
      <c r="BH8474" s="16" t="s">
        <v>185</v>
      </c>
      <c r="BI8474" s="16">
        <v>579.1</v>
      </c>
      <c r="BJ8474" s="16" t="s">
        <v>185</v>
      </c>
      <c r="BK8474" s="16">
        <v>577.1</v>
      </c>
      <c r="BL8474" s="16" t="s">
        <v>185</v>
      </c>
      <c r="BM8474" s="16">
        <v>574</v>
      </c>
      <c r="BN8474" s="16" t="s">
        <v>185</v>
      </c>
      <c r="BO8474" s="16">
        <v>570</v>
      </c>
      <c r="BP8474" s="16" t="s">
        <v>185</v>
      </c>
      <c r="BQ8474" s="16">
        <v>565.1</v>
      </c>
      <c r="BR8474" s="16" t="s">
        <v>185</v>
      </c>
      <c r="BS8474" s="16">
        <v>559.4</v>
      </c>
      <c r="BT8474" s="16" t="s">
        <v>185</v>
      </c>
      <c r="BU8474" s="16">
        <v>553.1</v>
      </c>
      <c r="BV8474" s="16" t="s">
        <v>185</v>
      </c>
      <c r="BW8474" s="16">
        <v>546.29999999999995</v>
      </c>
      <c r="BX8474" s="16" t="s">
        <v>185</v>
      </c>
      <c r="BY8474" s="16">
        <v>539.1</v>
      </c>
      <c r="BZ8474" s="16" t="s">
        <v>185</v>
      </c>
      <c r="CA8474" s="16">
        <v>531.6</v>
      </c>
      <c r="CB8474" s="16" t="s">
        <v>185</v>
      </c>
      <c r="CC8474" s="16">
        <v>524.1</v>
      </c>
      <c r="CD8474" s="16" t="s">
        <v>185</v>
      </c>
      <c r="CE8474" s="16">
        <v>516.5</v>
      </c>
      <c r="CF8474" s="16" t="s">
        <v>185</v>
      </c>
      <c r="CG8474" s="16">
        <v>508.8</v>
      </c>
      <c r="CH8474" s="16" t="s">
        <v>185</v>
      </c>
      <c r="CI8474" s="16">
        <v>501.3</v>
      </c>
      <c r="CJ8474" s="16" t="s">
        <v>185</v>
      </c>
      <c r="CK8474" s="16">
        <v>494</v>
      </c>
      <c r="CL8474" s="16" t="s">
        <v>185</v>
      </c>
      <c r="CM8474" s="16">
        <v>486.8</v>
      </c>
      <c r="CN8474" s="16" t="s">
        <v>185</v>
      </c>
      <c r="CO8474" s="16">
        <v>480</v>
      </c>
      <c r="CP8474" s="16" t="s">
        <v>185</v>
      </c>
      <c r="CQ8474" s="16">
        <v>473.4</v>
      </c>
      <c r="CR8474" s="16" t="s">
        <v>185</v>
      </c>
      <c r="CS8474" s="16">
        <v>467.3</v>
      </c>
      <c r="CT8474" s="16" t="s">
        <v>185</v>
      </c>
      <c r="CU8474" s="16">
        <v>461.7</v>
      </c>
      <c r="CV8474" s="16" t="s">
        <v>185</v>
      </c>
      <c r="CW8474" s="16">
        <v>456.7</v>
      </c>
      <c r="CX8474" s="16" t="s">
        <v>185</v>
      </c>
    </row>
    <row r="8475" spans="3:102">
      <c r="D8475" s="15" t="s">
        <v>26</v>
      </c>
      <c r="E8475" s="16">
        <v>790.9</v>
      </c>
      <c r="F8475" s="16" t="s">
        <v>185</v>
      </c>
      <c r="G8475" s="16">
        <v>738.3</v>
      </c>
      <c r="H8475" s="16" t="s">
        <v>185</v>
      </c>
      <c r="I8475" s="16">
        <v>733.3</v>
      </c>
      <c r="J8475" s="16" t="s">
        <v>185</v>
      </c>
      <c r="K8475" s="16">
        <v>728</v>
      </c>
      <c r="L8475" s="16" t="s">
        <v>185</v>
      </c>
      <c r="M8475" s="16">
        <v>721.8</v>
      </c>
      <c r="N8475" s="16" t="s">
        <v>185</v>
      </c>
      <c r="O8475" s="16">
        <v>714.7</v>
      </c>
      <c r="P8475" s="16" t="s">
        <v>185</v>
      </c>
      <c r="Q8475" s="16">
        <v>706.3</v>
      </c>
      <c r="R8475" s="16" t="s">
        <v>185</v>
      </c>
      <c r="S8475" s="16">
        <v>697</v>
      </c>
      <c r="T8475" s="16" t="s">
        <v>185</v>
      </c>
      <c r="U8475" s="16">
        <v>686.7</v>
      </c>
      <c r="V8475" s="16" t="s">
        <v>185</v>
      </c>
      <c r="W8475" s="16">
        <v>675.6</v>
      </c>
      <c r="X8475" s="16" t="s">
        <v>185</v>
      </c>
      <c r="Y8475" s="16">
        <v>663.6</v>
      </c>
      <c r="Z8475" s="16" t="s">
        <v>185</v>
      </c>
      <c r="AA8475" s="16">
        <v>651.1</v>
      </c>
      <c r="AB8475" s="16" t="s">
        <v>185</v>
      </c>
      <c r="AC8475" s="16">
        <v>638.29999999999995</v>
      </c>
      <c r="AD8475" s="16" t="s">
        <v>185</v>
      </c>
      <c r="AE8475" s="16">
        <v>626</v>
      </c>
      <c r="AF8475" s="16" t="s">
        <v>185</v>
      </c>
      <c r="AG8475" s="16">
        <v>614.79999999999995</v>
      </c>
      <c r="AH8475" s="16" t="s">
        <v>185</v>
      </c>
      <c r="AI8475" s="16">
        <v>604.9</v>
      </c>
      <c r="AJ8475" s="16" t="s">
        <v>185</v>
      </c>
      <c r="AK8475" s="16">
        <v>596.4</v>
      </c>
      <c r="AL8475" s="16" t="s">
        <v>185</v>
      </c>
      <c r="AM8475" s="16">
        <v>589.20000000000005</v>
      </c>
      <c r="AN8475" s="16" t="s">
        <v>185</v>
      </c>
      <c r="AO8475" s="16">
        <v>583.6</v>
      </c>
      <c r="AP8475" s="16" t="s">
        <v>185</v>
      </c>
      <c r="AQ8475" s="16">
        <v>579.5</v>
      </c>
      <c r="AR8475" s="16" t="s">
        <v>185</v>
      </c>
      <c r="AS8475" s="16">
        <v>576.9</v>
      </c>
      <c r="AT8475" s="16" t="s">
        <v>185</v>
      </c>
      <c r="AU8475" s="16">
        <v>575.5</v>
      </c>
      <c r="AV8475" s="16" t="s">
        <v>185</v>
      </c>
      <c r="AW8475" s="16">
        <v>575.29999999999995</v>
      </c>
      <c r="AX8475" s="16" t="s">
        <v>185</v>
      </c>
      <c r="AY8475" s="16">
        <v>575.9</v>
      </c>
      <c r="AZ8475" s="16" t="s">
        <v>185</v>
      </c>
      <c r="BA8475" s="16">
        <v>577.1</v>
      </c>
      <c r="BB8475" s="16" t="s">
        <v>185</v>
      </c>
      <c r="BC8475" s="16">
        <v>578.4</v>
      </c>
      <c r="BD8475" s="16" t="s">
        <v>185</v>
      </c>
      <c r="BE8475" s="16">
        <v>579.6</v>
      </c>
      <c r="BF8475" s="16" t="s">
        <v>185</v>
      </c>
      <c r="BG8475" s="16">
        <v>580.20000000000005</v>
      </c>
      <c r="BH8475" s="16" t="s">
        <v>185</v>
      </c>
      <c r="BI8475" s="16">
        <v>580</v>
      </c>
      <c r="BJ8475" s="16" t="s">
        <v>185</v>
      </c>
      <c r="BK8475" s="16">
        <v>579</v>
      </c>
      <c r="BL8475" s="16" t="s">
        <v>185</v>
      </c>
      <c r="BM8475" s="16">
        <v>577</v>
      </c>
      <c r="BN8475" s="16" t="s">
        <v>185</v>
      </c>
      <c r="BO8475" s="16">
        <v>573.9</v>
      </c>
      <c r="BP8475" s="16" t="s">
        <v>185</v>
      </c>
      <c r="BQ8475" s="16">
        <v>569.9</v>
      </c>
      <c r="BR8475" s="16" t="s">
        <v>185</v>
      </c>
      <c r="BS8475" s="16">
        <v>565</v>
      </c>
      <c r="BT8475" s="16" t="s">
        <v>185</v>
      </c>
      <c r="BU8475" s="16">
        <v>559.29999999999995</v>
      </c>
      <c r="BV8475" s="16" t="s">
        <v>185</v>
      </c>
      <c r="BW8475" s="16">
        <v>553</v>
      </c>
      <c r="BX8475" s="16" t="s">
        <v>185</v>
      </c>
      <c r="BY8475" s="16">
        <v>546.20000000000005</v>
      </c>
      <c r="BZ8475" s="16" t="s">
        <v>185</v>
      </c>
      <c r="CA8475" s="16">
        <v>539</v>
      </c>
      <c r="CB8475" s="16" t="s">
        <v>185</v>
      </c>
      <c r="CC8475" s="16">
        <v>531.5</v>
      </c>
      <c r="CD8475" s="16" t="s">
        <v>185</v>
      </c>
      <c r="CE8475" s="16">
        <v>524</v>
      </c>
      <c r="CF8475" s="16" t="s">
        <v>185</v>
      </c>
      <c r="CG8475" s="16">
        <v>516.4</v>
      </c>
      <c r="CH8475" s="16" t="s">
        <v>185</v>
      </c>
      <c r="CI8475" s="16">
        <v>508.8</v>
      </c>
      <c r="CJ8475" s="16" t="s">
        <v>185</v>
      </c>
      <c r="CK8475" s="16">
        <v>501.3</v>
      </c>
      <c r="CL8475" s="16" t="s">
        <v>185</v>
      </c>
      <c r="CM8475" s="16">
        <v>493.9</v>
      </c>
      <c r="CN8475" s="16" t="s">
        <v>185</v>
      </c>
      <c r="CO8475" s="16">
        <v>486.8</v>
      </c>
      <c r="CP8475" s="16" t="s">
        <v>185</v>
      </c>
      <c r="CQ8475" s="16">
        <v>479.9</v>
      </c>
      <c r="CR8475" s="16" t="s">
        <v>185</v>
      </c>
      <c r="CS8475" s="16">
        <v>473.4</v>
      </c>
      <c r="CT8475" s="16" t="s">
        <v>185</v>
      </c>
      <c r="CU8475" s="16">
        <v>467.3</v>
      </c>
      <c r="CV8475" s="16" t="s">
        <v>185</v>
      </c>
      <c r="CW8475" s="16">
        <v>461.7</v>
      </c>
      <c r="CX8475" s="16" t="s">
        <v>185</v>
      </c>
    </row>
    <row r="8476" spans="3:102">
      <c r="D8476" s="15" t="s">
        <v>27</v>
      </c>
      <c r="E8476" s="16">
        <v>780.7</v>
      </c>
      <c r="F8476" s="16" t="s">
        <v>185</v>
      </c>
      <c r="G8476" s="16">
        <v>790.8</v>
      </c>
      <c r="H8476" s="16" t="s">
        <v>185</v>
      </c>
      <c r="I8476" s="16">
        <v>738.2</v>
      </c>
      <c r="J8476" s="16" t="s">
        <v>185</v>
      </c>
      <c r="K8476" s="16">
        <v>733.2</v>
      </c>
      <c r="L8476" s="16" t="s">
        <v>185</v>
      </c>
      <c r="M8476" s="16">
        <v>727.9</v>
      </c>
      <c r="N8476" s="16" t="s">
        <v>185</v>
      </c>
      <c r="O8476" s="16">
        <v>721.7</v>
      </c>
      <c r="P8476" s="16" t="s">
        <v>185</v>
      </c>
      <c r="Q8476" s="16">
        <v>714.6</v>
      </c>
      <c r="R8476" s="16" t="s">
        <v>185</v>
      </c>
      <c r="S8476" s="16">
        <v>706.2</v>
      </c>
      <c r="T8476" s="16" t="s">
        <v>185</v>
      </c>
      <c r="U8476" s="16">
        <v>696.9</v>
      </c>
      <c r="V8476" s="16" t="s">
        <v>185</v>
      </c>
      <c r="W8476" s="16">
        <v>686.6</v>
      </c>
      <c r="X8476" s="16" t="s">
        <v>185</v>
      </c>
      <c r="Y8476" s="16">
        <v>675.5</v>
      </c>
      <c r="Z8476" s="16" t="s">
        <v>185</v>
      </c>
      <c r="AA8476" s="16">
        <v>663.5</v>
      </c>
      <c r="AB8476" s="16" t="s">
        <v>185</v>
      </c>
      <c r="AC8476" s="16">
        <v>651.1</v>
      </c>
      <c r="AD8476" s="16" t="s">
        <v>185</v>
      </c>
      <c r="AE8476" s="16">
        <v>638.29999999999995</v>
      </c>
      <c r="AF8476" s="16" t="s">
        <v>185</v>
      </c>
      <c r="AG8476" s="16">
        <v>625.9</v>
      </c>
      <c r="AH8476" s="16" t="s">
        <v>185</v>
      </c>
      <c r="AI8476" s="16">
        <v>614.70000000000005</v>
      </c>
      <c r="AJ8476" s="16" t="s">
        <v>185</v>
      </c>
      <c r="AK8476" s="16">
        <v>604.79999999999995</v>
      </c>
      <c r="AL8476" s="16" t="s">
        <v>185</v>
      </c>
      <c r="AM8476" s="16">
        <v>596.29999999999995</v>
      </c>
      <c r="AN8476" s="16" t="s">
        <v>185</v>
      </c>
      <c r="AO8476" s="16">
        <v>589.20000000000005</v>
      </c>
      <c r="AP8476" s="16" t="s">
        <v>185</v>
      </c>
      <c r="AQ8476" s="16">
        <v>583.5</v>
      </c>
      <c r="AR8476" s="16" t="s">
        <v>185</v>
      </c>
      <c r="AS8476" s="16">
        <v>579.5</v>
      </c>
      <c r="AT8476" s="16" t="s">
        <v>185</v>
      </c>
      <c r="AU8476" s="16">
        <v>576.79999999999995</v>
      </c>
      <c r="AV8476" s="16" t="s">
        <v>185</v>
      </c>
      <c r="AW8476" s="16">
        <v>575.5</v>
      </c>
      <c r="AX8476" s="16" t="s">
        <v>185</v>
      </c>
      <c r="AY8476" s="16">
        <v>575.20000000000005</v>
      </c>
      <c r="AZ8476" s="16" t="s">
        <v>185</v>
      </c>
      <c r="BA8476" s="16">
        <v>575.9</v>
      </c>
      <c r="BB8476" s="16" t="s">
        <v>185</v>
      </c>
      <c r="BC8476" s="16">
        <v>577.1</v>
      </c>
      <c r="BD8476" s="16" t="s">
        <v>185</v>
      </c>
      <c r="BE8476" s="16">
        <v>578.4</v>
      </c>
      <c r="BF8476" s="16" t="s">
        <v>185</v>
      </c>
      <c r="BG8476" s="16">
        <v>579.5</v>
      </c>
      <c r="BH8476" s="16" t="s">
        <v>185</v>
      </c>
      <c r="BI8476" s="16">
        <v>580.1</v>
      </c>
      <c r="BJ8476" s="16" t="s">
        <v>185</v>
      </c>
      <c r="BK8476" s="16">
        <v>580</v>
      </c>
      <c r="BL8476" s="16" t="s">
        <v>185</v>
      </c>
      <c r="BM8476" s="16">
        <v>578.9</v>
      </c>
      <c r="BN8476" s="16" t="s">
        <v>185</v>
      </c>
      <c r="BO8476" s="16">
        <v>576.9</v>
      </c>
      <c r="BP8476" s="16" t="s">
        <v>185</v>
      </c>
      <c r="BQ8476" s="16">
        <v>573.9</v>
      </c>
      <c r="BR8476" s="16" t="s">
        <v>185</v>
      </c>
      <c r="BS8476" s="16">
        <v>569.79999999999995</v>
      </c>
      <c r="BT8476" s="16" t="s">
        <v>185</v>
      </c>
      <c r="BU8476" s="16">
        <v>564.9</v>
      </c>
      <c r="BV8476" s="16" t="s">
        <v>185</v>
      </c>
      <c r="BW8476" s="16">
        <v>559.29999999999995</v>
      </c>
      <c r="BX8476" s="16" t="s">
        <v>185</v>
      </c>
      <c r="BY8476" s="16">
        <v>553</v>
      </c>
      <c r="BZ8476" s="16" t="s">
        <v>185</v>
      </c>
      <c r="CA8476" s="16">
        <v>546.1</v>
      </c>
      <c r="CB8476" s="16" t="s">
        <v>185</v>
      </c>
      <c r="CC8476" s="16">
        <v>538.9</v>
      </c>
      <c r="CD8476" s="16" t="s">
        <v>185</v>
      </c>
      <c r="CE8476" s="16">
        <v>531.5</v>
      </c>
      <c r="CF8476" s="16" t="s">
        <v>185</v>
      </c>
      <c r="CG8476" s="16">
        <v>523.9</v>
      </c>
      <c r="CH8476" s="16" t="s">
        <v>185</v>
      </c>
      <c r="CI8476" s="16">
        <v>516.4</v>
      </c>
      <c r="CJ8476" s="16" t="s">
        <v>185</v>
      </c>
      <c r="CK8476" s="16">
        <v>508.8</v>
      </c>
      <c r="CL8476" s="16" t="s">
        <v>185</v>
      </c>
      <c r="CM8476" s="16">
        <v>501.3</v>
      </c>
      <c r="CN8476" s="16" t="s">
        <v>185</v>
      </c>
      <c r="CO8476" s="16">
        <v>493.9</v>
      </c>
      <c r="CP8476" s="16" t="s">
        <v>185</v>
      </c>
      <c r="CQ8476" s="16">
        <v>486.8</v>
      </c>
      <c r="CR8476" s="16" t="s">
        <v>185</v>
      </c>
      <c r="CS8476" s="16">
        <v>479.9</v>
      </c>
      <c r="CT8476" s="16" t="s">
        <v>185</v>
      </c>
      <c r="CU8476" s="16">
        <v>473.4</v>
      </c>
      <c r="CV8476" s="16" t="s">
        <v>185</v>
      </c>
      <c r="CW8476" s="16">
        <v>467.3</v>
      </c>
      <c r="CX8476" s="16" t="s">
        <v>185</v>
      </c>
    </row>
    <row r="8477" spans="3:102">
      <c r="D8477" s="15" t="s">
        <v>28</v>
      </c>
      <c r="E8477" s="16">
        <v>789</v>
      </c>
      <c r="F8477" s="16" t="s">
        <v>185</v>
      </c>
      <c r="G8477" s="16">
        <v>780.6</v>
      </c>
      <c r="H8477" s="16" t="s">
        <v>185</v>
      </c>
      <c r="I8477" s="16">
        <v>790.7</v>
      </c>
      <c r="J8477" s="16" t="s">
        <v>185</v>
      </c>
      <c r="K8477" s="16">
        <v>738.1</v>
      </c>
      <c r="L8477" s="16" t="s">
        <v>185</v>
      </c>
      <c r="M8477" s="16">
        <v>733.1</v>
      </c>
      <c r="N8477" s="16" t="s">
        <v>185</v>
      </c>
      <c r="O8477" s="16">
        <v>727.8</v>
      </c>
      <c r="P8477" s="16" t="s">
        <v>185</v>
      </c>
      <c r="Q8477" s="16">
        <v>721.6</v>
      </c>
      <c r="R8477" s="16" t="s">
        <v>185</v>
      </c>
      <c r="S8477" s="16">
        <v>714.6</v>
      </c>
      <c r="T8477" s="16" t="s">
        <v>185</v>
      </c>
      <c r="U8477" s="16">
        <v>706.2</v>
      </c>
      <c r="V8477" s="16" t="s">
        <v>185</v>
      </c>
      <c r="W8477" s="16">
        <v>696.8</v>
      </c>
      <c r="X8477" s="16" t="s">
        <v>185</v>
      </c>
      <c r="Y8477" s="16">
        <v>686.6</v>
      </c>
      <c r="Z8477" s="16" t="s">
        <v>185</v>
      </c>
      <c r="AA8477" s="16">
        <v>675.4</v>
      </c>
      <c r="AB8477" s="16" t="s">
        <v>185</v>
      </c>
      <c r="AC8477" s="16">
        <v>663.5</v>
      </c>
      <c r="AD8477" s="16" t="s">
        <v>185</v>
      </c>
      <c r="AE8477" s="16">
        <v>651</v>
      </c>
      <c r="AF8477" s="16" t="s">
        <v>185</v>
      </c>
      <c r="AG8477" s="16">
        <v>638.20000000000005</v>
      </c>
      <c r="AH8477" s="16" t="s">
        <v>185</v>
      </c>
      <c r="AI8477" s="16">
        <v>625.9</v>
      </c>
      <c r="AJ8477" s="16" t="s">
        <v>185</v>
      </c>
      <c r="AK8477" s="16">
        <v>614.70000000000005</v>
      </c>
      <c r="AL8477" s="16" t="s">
        <v>185</v>
      </c>
      <c r="AM8477" s="16">
        <v>604.79999999999995</v>
      </c>
      <c r="AN8477" s="16" t="s">
        <v>185</v>
      </c>
      <c r="AO8477" s="16">
        <v>596.29999999999995</v>
      </c>
      <c r="AP8477" s="16" t="s">
        <v>185</v>
      </c>
      <c r="AQ8477" s="16">
        <v>589.1</v>
      </c>
      <c r="AR8477" s="16" t="s">
        <v>185</v>
      </c>
      <c r="AS8477" s="16">
        <v>583.5</v>
      </c>
      <c r="AT8477" s="16" t="s">
        <v>185</v>
      </c>
      <c r="AU8477" s="16">
        <v>579.4</v>
      </c>
      <c r="AV8477" s="16" t="s">
        <v>185</v>
      </c>
      <c r="AW8477" s="16">
        <v>576.79999999999995</v>
      </c>
      <c r="AX8477" s="16" t="s">
        <v>185</v>
      </c>
      <c r="AY8477" s="16">
        <v>575.4</v>
      </c>
      <c r="AZ8477" s="16" t="s">
        <v>185</v>
      </c>
      <c r="BA8477" s="16">
        <v>575.20000000000005</v>
      </c>
      <c r="BB8477" s="16" t="s">
        <v>185</v>
      </c>
      <c r="BC8477" s="16">
        <v>575.9</v>
      </c>
      <c r="BD8477" s="16" t="s">
        <v>185</v>
      </c>
      <c r="BE8477" s="16">
        <v>577</v>
      </c>
      <c r="BF8477" s="16" t="s">
        <v>185</v>
      </c>
      <c r="BG8477" s="16">
        <v>578.4</v>
      </c>
      <c r="BH8477" s="16" t="s">
        <v>185</v>
      </c>
      <c r="BI8477" s="16">
        <v>579.5</v>
      </c>
      <c r="BJ8477" s="16" t="s">
        <v>185</v>
      </c>
      <c r="BK8477" s="16">
        <v>580.1</v>
      </c>
      <c r="BL8477" s="16" t="s">
        <v>185</v>
      </c>
      <c r="BM8477" s="16">
        <v>580</v>
      </c>
      <c r="BN8477" s="16" t="s">
        <v>185</v>
      </c>
      <c r="BO8477" s="16">
        <v>578.9</v>
      </c>
      <c r="BP8477" s="16" t="s">
        <v>185</v>
      </c>
      <c r="BQ8477" s="16">
        <v>576.9</v>
      </c>
      <c r="BR8477" s="16" t="s">
        <v>185</v>
      </c>
      <c r="BS8477" s="16">
        <v>573.79999999999995</v>
      </c>
      <c r="BT8477" s="16" t="s">
        <v>185</v>
      </c>
      <c r="BU8477" s="16">
        <v>569.79999999999995</v>
      </c>
      <c r="BV8477" s="16" t="s">
        <v>185</v>
      </c>
      <c r="BW8477" s="16">
        <v>564.9</v>
      </c>
      <c r="BX8477" s="16" t="s">
        <v>185</v>
      </c>
      <c r="BY8477" s="16">
        <v>559.29999999999995</v>
      </c>
      <c r="BZ8477" s="16" t="s">
        <v>185</v>
      </c>
      <c r="CA8477" s="16">
        <v>553</v>
      </c>
      <c r="CB8477" s="16" t="s">
        <v>185</v>
      </c>
      <c r="CC8477" s="16">
        <v>546.1</v>
      </c>
      <c r="CD8477" s="16" t="s">
        <v>185</v>
      </c>
      <c r="CE8477" s="16">
        <v>538.9</v>
      </c>
      <c r="CF8477" s="16" t="s">
        <v>185</v>
      </c>
      <c r="CG8477" s="16">
        <v>531.5</v>
      </c>
      <c r="CH8477" s="16" t="s">
        <v>185</v>
      </c>
      <c r="CI8477" s="16">
        <v>523.9</v>
      </c>
      <c r="CJ8477" s="16" t="s">
        <v>185</v>
      </c>
      <c r="CK8477" s="16">
        <v>516.29999999999995</v>
      </c>
      <c r="CL8477" s="16" t="s">
        <v>185</v>
      </c>
      <c r="CM8477" s="16">
        <v>508.7</v>
      </c>
      <c r="CN8477" s="16" t="s">
        <v>185</v>
      </c>
      <c r="CO8477" s="16">
        <v>501.2</v>
      </c>
      <c r="CP8477" s="16" t="s">
        <v>185</v>
      </c>
      <c r="CQ8477" s="16">
        <v>493.9</v>
      </c>
      <c r="CR8477" s="16" t="s">
        <v>185</v>
      </c>
      <c r="CS8477" s="16">
        <v>486.7</v>
      </c>
      <c r="CT8477" s="16" t="s">
        <v>185</v>
      </c>
      <c r="CU8477" s="16">
        <v>479.9</v>
      </c>
      <c r="CV8477" s="16" t="s">
        <v>185</v>
      </c>
      <c r="CW8477" s="16">
        <v>473.4</v>
      </c>
      <c r="CX8477" s="16" t="s">
        <v>185</v>
      </c>
    </row>
    <row r="8478" spans="3:102">
      <c r="D8478" s="15" t="s">
        <v>29</v>
      </c>
      <c r="E8478" s="16">
        <v>803.2</v>
      </c>
      <c r="F8478" s="16" t="s">
        <v>185</v>
      </c>
      <c r="G8478" s="16">
        <v>789</v>
      </c>
      <c r="H8478" s="16" t="s">
        <v>185</v>
      </c>
      <c r="I8478" s="16">
        <v>780.5</v>
      </c>
      <c r="J8478" s="16" t="s">
        <v>185</v>
      </c>
      <c r="K8478" s="16">
        <v>790.6</v>
      </c>
      <c r="L8478" s="16" t="s">
        <v>185</v>
      </c>
      <c r="M8478" s="16">
        <v>738</v>
      </c>
      <c r="N8478" s="16" t="s">
        <v>185</v>
      </c>
      <c r="O8478" s="16">
        <v>733</v>
      </c>
      <c r="P8478" s="16" t="s">
        <v>185</v>
      </c>
      <c r="Q8478" s="16">
        <v>727.8</v>
      </c>
      <c r="R8478" s="16" t="s">
        <v>185</v>
      </c>
      <c r="S8478" s="16">
        <v>721.6</v>
      </c>
      <c r="T8478" s="16" t="s">
        <v>185</v>
      </c>
      <c r="U8478" s="16">
        <v>714.5</v>
      </c>
      <c r="V8478" s="16" t="s">
        <v>185</v>
      </c>
      <c r="W8478" s="16">
        <v>706.1</v>
      </c>
      <c r="X8478" s="16" t="s">
        <v>185</v>
      </c>
      <c r="Y8478" s="16">
        <v>696.8</v>
      </c>
      <c r="Z8478" s="16" t="s">
        <v>185</v>
      </c>
      <c r="AA8478" s="16">
        <v>686.5</v>
      </c>
      <c r="AB8478" s="16" t="s">
        <v>185</v>
      </c>
      <c r="AC8478" s="16">
        <v>675.4</v>
      </c>
      <c r="AD8478" s="16" t="s">
        <v>185</v>
      </c>
      <c r="AE8478" s="16">
        <v>663.4</v>
      </c>
      <c r="AF8478" s="16" t="s">
        <v>185</v>
      </c>
      <c r="AG8478" s="16">
        <v>651</v>
      </c>
      <c r="AH8478" s="16" t="s">
        <v>185</v>
      </c>
      <c r="AI8478" s="16">
        <v>638.20000000000005</v>
      </c>
      <c r="AJ8478" s="16" t="s">
        <v>185</v>
      </c>
      <c r="AK8478" s="16">
        <v>625.79999999999995</v>
      </c>
      <c r="AL8478" s="16" t="s">
        <v>185</v>
      </c>
      <c r="AM8478" s="16">
        <v>614.6</v>
      </c>
      <c r="AN8478" s="16" t="s">
        <v>185</v>
      </c>
      <c r="AO8478" s="16">
        <v>604.70000000000005</v>
      </c>
      <c r="AP8478" s="16" t="s">
        <v>185</v>
      </c>
      <c r="AQ8478" s="16">
        <v>596.20000000000005</v>
      </c>
      <c r="AR8478" s="16" t="s">
        <v>185</v>
      </c>
      <c r="AS8478" s="16">
        <v>589.1</v>
      </c>
      <c r="AT8478" s="16" t="s">
        <v>185</v>
      </c>
      <c r="AU8478" s="16">
        <v>583.5</v>
      </c>
      <c r="AV8478" s="16" t="s">
        <v>185</v>
      </c>
      <c r="AW8478" s="16">
        <v>579.4</v>
      </c>
      <c r="AX8478" s="16" t="s">
        <v>185</v>
      </c>
      <c r="AY8478" s="16">
        <v>576.70000000000005</v>
      </c>
      <c r="AZ8478" s="16" t="s">
        <v>185</v>
      </c>
      <c r="BA8478" s="16">
        <v>575.4</v>
      </c>
      <c r="BB8478" s="16" t="s">
        <v>185</v>
      </c>
      <c r="BC8478" s="16">
        <v>575.20000000000005</v>
      </c>
      <c r="BD8478" s="16" t="s">
        <v>185</v>
      </c>
      <c r="BE8478" s="16">
        <v>575.79999999999995</v>
      </c>
      <c r="BF8478" s="16" t="s">
        <v>185</v>
      </c>
      <c r="BG8478" s="16">
        <v>577</v>
      </c>
      <c r="BH8478" s="16" t="s">
        <v>185</v>
      </c>
      <c r="BI8478" s="16">
        <v>578.29999999999995</v>
      </c>
      <c r="BJ8478" s="16" t="s">
        <v>185</v>
      </c>
      <c r="BK8478" s="16">
        <v>579.5</v>
      </c>
      <c r="BL8478" s="16" t="s">
        <v>185</v>
      </c>
      <c r="BM8478" s="16">
        <v>580.1</v>
      </c>
      <c r="BN8478" s="16" t="s">
        <v>185</v>
      </c>
      <c r="BO8478" s="16">
        <v>579.9</v>
      </c>
      <c r="BP8478" s="16" t="s">
        <v>185</v>
      </c>
      <c r="BQ8478" s="16">
        <v>578.9</v>
      </c>
      <c r="BR8478" s="16" t="s">
        <v>185</v>
      </c>
      <c r="BS8478" s="16">
        <v>576.9</v>
      </c>
      <c r="BT8478" s="16" t="s">
        <v>185</v>
      </c>
      <c r="BU8478" s="16">
        <v>573.79999999999995</v>
      </c>
      <c r="BV8478" s="16" t="s">
        <v>185</v>
      </c>
      <c r="BW8478" s="16">
        <v>569.79999999999995</v>
      </c>
      <c r="BX8478" s="16" t="s">
        <v>185</v>
      </c>
      <c r="BY8478" s="16">
        <v>564.9</v>
      </c>
      <c r="BZ8478" s="16" t="s">
        <v>185</v>
      </c>
      <c r="CA8478" s="16">
        <v>559.20000000000005</v>
      </c>
      <c r="CB8478" s="16" t="s">
        <v>185</v>
      </c>
      <c r="CC8478" s="16">
        <v>552.9</v>
      </c>
      <c r="CD8478" s="16" t="s">
        <v>185</v>
      </c>
      <c r="CE8478" s="16">
        <v>546.1</v>
      </c>
      <c r="CF8478" s="16" t="s">
        <v>185</v>
      </c>
      <c r="CG8478" s="16">
        <v>538.9</v>
      </c>
      <c r="CH8478" s="16" t="s">
        <v>185</v>
      </c>
      <c r="CI8478" s="16">
        <v>531.5</v>
      </c>
      <c r="CJ8478" s="16" t="s">
        <v>185</v>
      </c>
      <c r="CK8478" s="16">
        <v>523.9</v>
      </c>
      <c r="CL8478" s="16" t="s">
        <v>185</v>
      </c>
      <c r="CM8478" s="16">
        <v>516.29999999999995</v>
      </c>
      <c r="CN8478" s="16" t="s">
        <v>185</v>
      </c>
      <c r="CO8478" s="16">
        <v>508.7</v>
      </c>
      <c r="CP8478" s="16" t="s">
        <v>185</v>
      </c>
      <c r="CQ8478" s="16">
        <v>501.2</v>
      </c>
      <c r="CR8478" s="16" t="s">
        <v>185</v>
      </c>
      <c r="CS8478" s="16">
        <v>493.9</v>
      </c>
      <c r="CT8478" s="16" t="s">
        <v>185</v>
      </c>
      <c r="CU8478" s="16">
        <v>486.7</v>
      </c>
      <c r="CV8478" s="16" t="s">
        <v>185</v>
      </c>
      <c r="CW8478" s="16">
        <v>479.9</v>
      </c>
      <c r="CX8478" s="16" t="s">
        <v>185</v>
      </c>
    </row>
    <row r="8479" spans="3:102">
      <c r="D8479" s="15" t="s">
        <v>30</v>
      </c>
      <c r="E8479" s="16">
        <v>810.7</v>
      </c>
      <c r="F8479" s="16" t="s">
        <v>185</v>
      </c>
      <c r="G8479" s="16">
        <v>803.2</v>
      </c>
      <c r="H8479" s="16" t="s">
        <v>185</v>
      </c>
      <c r="I8479" s="16">
        <v>788.9</v>
      </c>
      <c r="J8479" s="16" t="s">
        <v>185</v>
      </c>
      <c r="K8479" s="16">
        <v>780.4</v>
      </c>
      <c r="L8479" s="16" t="s">
        <v>185</v>
      </c>
      <c r="M8479" s="16">
        <v>790.6</v>
      </c>
      <c r="N8479" s="16" t="s">
        <v>185</v>
      </c>
      <c r="O8479" s="16">
        <v>737.9</v>
      </c>
      <c r="P8479" s="16" t="s">
        <v>185</v>
      </c>
      <c r="Q8479" s="16">
        <v>733</v>
      </c>
      <c r="R8479" s="16" t="s">
        <v>185</v>
      </c>
      <c r="S8479" s="16">
        <v>727.7</v>
      </c>
      <c r="T8479" s="16" t="s">
        <v>185</v>
      </c>
      <c r="U8479" s="16">
        <v>721.5</v>
      </c>
      <c r="V8479" s="16" t="s">
        <v>185</v>
      </c>
      <c r="W8479" s="16">
        <v>714.4</v>
      </c>
      <c r="X8479" s="16" t="s">
        <v>185</v>
      </c>
      <c r="Y8479" s="16">
        <v>706.1</v>
      </c>
      <c r="Z8479" s="16" t="s">
        <v>185</v>
      </c>
      <c r="AA8479" s="16">
        <v>696.7</v>
      </c>
      <c r="AB8479" s="16" t="s">
        <v>185</v>
      </c>
      <c r="AC8479" s="16">
        <v>686.5</v>
      </c>
      <c r="AD8479" s="16" t="s">
        <v>185</v>
      </c>
      <c r="AE8479" s="16">
        <v>675.4</v>
      </c>
      <c r="AF8479" s="16" t="s">
        <v>185</v>
      </c>
      <c r="AG8479" s="16">
        <v>663.4</v>
      </c>
      <c r="AH8479" s="16" t="s">
        <v>185</v>
      </c>
      <c r="AI8479" s="16">
        <v>650.9</v>
      </c>
      <c r="AJ8479" s="16" t="s">
        <v>185</v>
      </c>
      <c r="AK8479" s="16">
        <v>638.20000000000005</v>
      </c>
      <c r="AL8479" s="16" t="s">
        <v>185</v>
      </c>
      <c r="AM8479" s="16">
        <v>625.79999999999995</v>
      </c>
      <c r="AN8479" s="16" t="s">
        <v>185</v>
      </c>
      <c r="AO8479" s="16">
        <v>614.6</v>
      </c>
      <c r="AP8479" s="16" t="s">
        <v>185</v>
      </c>
      <c r="AQ8479" s="16">
        <v>604.70000000000005</v>
      </c>
      <c r="AR8479" s="16" t="s">
        <v>185</v>
      </c>
      <c r="AS8479" s="16">
        <v>596.20000000000005</v>
      </c>
      <c r="AT8479" s="16" t="s">
        <v>185</v>
      </c>
      <c r="AU8479" s="16">
        <v>589.1</v>
      </c>
      <c r="AV8479" s="16" t="s">
        <v>185</v>
      </c>
      <c r="AW8479" s="16">
        <v>583.5</v>
      </c>
      <c r="AX8479" s="16" t="s">
        <v>185</v>
      </c>
      <c r="AY8479" s="16">
        <v>579.4</v>
      </c>
      <c r="AZ8479" s="16" t="s">
        <v>185</v>
      </c>
      <c r="BA8479" s="16">
        <v>576.70000000000005</v>
      </c>
      <c r="BB8479" s="16" t="s">
        <v>185</v>
      </c>
      <c r="BC8479" s="16">
        <v>575.4</v>
      </c>
      <c r="BD8479" s="16" t="s">
        <v>185</v>
      </c>
      <c r="BE8479" s="16">
        <v>575.20000000000005</v>
      </c>
      <c r="BF8479" s="16" t="s">
        <v>185</v>
      </c>
      <c r="BG8479" s="16">
        <v>575.79999999999995</v>
      </c>
      <c r="BH8479" s="16" t="s">
        <v>185</v>
      </c>
      <c r="BI8479" s="16">
        <v>577</v>
      </c>
      <c r="BJ8479" s="16" t="s">
        <v>185</v>
      </c>
      <c r="BK8479" s="16">
        <v>578.29999999999995</v>
      </c>
      <c r="BL8479" s="16" t="s">
        <v>185</v>
      </c>
      <c r="BM8479" s="16">
        <v>579.5</v>
      </c>
      <c r="BN8479" s="16" t="s">
        <v>185</v>
      </c>
      <c r="BO8479" s="16">
        <v>580.1</v>
      </c>
      <c r="BP8479" s="16" t="s">
        <v>185</v>
      </c>
      <c r="BQ8479" s="16">
        <v>579.9</v>
      </c>
      <c r="BR8479" s="16" t="s">
        <v>185</v>
      </c>
      <c r="BS8479" s="16">
        <v>578.9</v>
      </c>
      <c r="BT8479" s="16" t="s">
        <v>185</v>
      </c>
      <c r="BU8479" s="16">
        <v>576.9</v>
      </c>
      <c r="BV8479" s="16" t="s">
        <v>185</v>
      </c>
      <c r="BW8479" s="16">
        <v>573.79999999999995</v>
      </c>
      <c r="BX8479" s="16" t="s">
        <v>185</v>
      </c>
      <c r="BY8479" s="16">
        <v>569.79999999999995</v>
      </c>
      <c r="BZ8479" s="16" t="s">
        <v>185</v>
      </c>
      <c r="CA8479" s="16">
        <v>564.9</v>
      </c>
      <c r="CB8479" s="16" t="s">
        <v>185</v>
      </c>
      <c r="CC8479" s="16">
        <v>559.20000000000005</v>
      </c>
      <c r="CD8479" s="16" t="s">
        <v>185</v>
      </c>
      <c r="CE8479" s="16">
        <v>552.9</v>
      </c>
      <c r="CF8479" s="16" t="s">
        <v>185</v>
      </c>
      <c r="CG8479" s="16">
        <v>546.1</v>
      </c>
      <c r="CH8479" s="16" t="s">
        <v>185</v>
      </c>
      <c r="CI8479" s="16">
        <v>538.9</v>
      </c>
      <c r="CJ8479" s="16" t="s">
        <v>185</v>
      </c>
      <c r="CK8479" s="16">
        <v>531.5</v>
      </c>
      <c r="CL8479" s="16" t="s">
        <v>185</v>
      </c>
      <c r="CM8479" s="16">
        <v>523.9</v>
      </c>
      <c r="CN8479" s="16" t="s">
        <v>185</v>
      </c>
      <c r="CO8479" s="16">
        <v>516.29999999999995</v>
      </c>
      <c r="CP8479" s="16" t="s">
        <v>185</v>
      </c>
      <c r="CQ8479" s="16">
        <v>508.7</v>
      </c>
      <c r="CR8479" s="16" t="s">
        <v>185</v>
      </c>
      <c r="CS8479" s="16">
        <v>501.2</v>
      </c>
      <c r="CT8479" s="16" t="s">
        <v>185</v>
      </c>
      <c r="CU8479" s="16">
        <v>493.9</v>
      </c>
      <c r="CV8479" s="16" t="s">
        <v>185</v>
      </c>
      <c r="CW8479" s="16">
        <v>486.7</v>
      </c>
      <c r="CX8479" s="16" t="s">
        <v>185</v>
      </c>
    </row>
    <row r="8480" spans="3:102">
      <c r="D8480" s="15" t="s">
        <v>31</v>
      </c>
      <c r="E8480" s="16">
        <v>816.1</v>
      </c>
      <c r="F8480" s="16" t="s">
        <v>185</v>
      </c>
      <c r="G8480" s="16">
        <v>810.7</v>
      </c>
      <c r="H8480" s="16" t="s">
        <v>185</v>
      </c>
      <c r="I8480" s="16">
        <v>803.1</v>
      </c>
      <c r="J8480" s="16" t="s">
        <v>185</v>
      </c>
      <c r="K8480" s="16">
        <v>788.8</v>
      </c>
      <c r="L8480" s="16" t="s">
        <v>185</v>
      </c>
      <c r="M8480" s="16">
        <v>780.4</v>
      </c>
      <c r="N8480" s="16" t="s">
        <v>185</v>
      </c>
      <c r="O8480" s="16">
        <v>790.5</v>
      </c>
      <c r="P8480" s="16" t="s">
        <v>185</v>
      </c>
      <c r="Q8480" s="16">
        <v>737.9</v>
      </c>
      <c r="R8480" s="16" t="s">
        <v>185</v>
      </c>
      <c r="S8480" s="16">
        <v>733</v>
      </c>
      <c r="T8480" s="16" t="s">
        <v>185</v>
      </c>
      <c r="U8480" s="16">
        <v>727.7</v>
      </c>
      <c r="V8480" s="16" t="s">
        <v>185</v>
      </c>
      <c r="W8480" s="16">
        <v>721.5</v>
      </c>
      <c r="X8480" s="16" t="s">
        <v>185</v>
      </c>
      <c r="Y8480" s="16">
        <v>714.4</v>
      </c>
      <c r="Z8480" s="16" t="s">
        <v>185</v>
      </c>
      <c r="AA8480" s="16">
        <v>706</v>
      </c>
      <c r="AB8480" s="16" t="s">
        <v>185</v>
      </c>
      <c r="AC8480" s="16">
        <v>696.7</v>
      </c>
      <c r="AD8480" s="16" t="s">
        <v>185</v>
      </c>
      <c r="AE8480" s="16">
        <v>686.5</v>
      </c>
      <c r="AF8480" s="16" t="s">
        <v>185</v>
      </c>
      <c r="AG8480" s="16">
        <v>675.3</v>
      </c>
      <c r="AH8480" s="16" t="s">
        <v>185</v>
      </c>
      <c r="AI8480" s="16">
        <v>663.4</v>
      </c>
      <c r="AJ8480" s="16" t="s">
        <v>185</v>
      </c>
      <c r="AK8480" s="16">
        <v>650.9</v>
      </c>
      <c r="AL8480" s="16" t="s">
        <v>185</v>
      </c>
      <c r="AM8480" s="16">
        <v>638.1</v>
      </c>
      <c r="AN8480" s="16" t="s">
        <v>185</v>
      </c>
      <c r="AO8480" s="16">
        <v>625.79999999999995</v>
      </c>
      <c r="AP8480" s="16" t="s">
        <v>185</v>
      </c>
      <c r="AQ8480" s="16">
        <v>614.6</v>
      </c>
      <c r="AR8480" s="16" t="s">
        <v>185</v>
      </c>
      <c r="AS8480" s="16">
        <v>604.70000000000005</v>
      </c>
      <c r="AT8480" s="16" t="s">
        <v>185</v>
      </c>
      <c r="AU8480" s="16">
        <v>596.20000000000005</v>
      </c>
      <c r="AV8480" s="16" t="s">
        <v>185</v>
      </c>
      <c r="AW8480" s="16">
        <v>589</v>
      </c>
      <c r="AX8480" s="16" t="s">
        <v>185</v>
      </c>
      <c r="AY8480" s="16">
        <v>583.4</v>
      </c>
      <c r="AZ8480" s="16" t="s">
        <v>185</v>
      </c>
      <c r="BA8480" s="16">
        <v>579.29999999999995</v>
      </c>
      <c r="BB8480" s="16" t="s">
        <v>185</v>
      </c>
      <c r="BC8480" s="16">
        <v>576.70000000000005</v>
      </c>
      <c r="BD8480" s="16" t="s">
        <v>185</v>
      </c>
      <c r="BE8480" s="16">
        <v>575.4</v>
      </c>
      <c r="BF8480" s="16" t="s">
        <v>185</v>
      </c>
      <c r="BG8480" s="16">
        <v>575.1</v>
      </c>
      <c r="BH8480" s="16" t="s">
        <v>185</v>
      </c>
      <c r="BI8480" s="16">
        <v>575.79999999999995</v>
      </c>
      <c r="BJ8480" s="16" t="s">
        <v>185</v>
      </c>
      <c r="BK8480" s="16">
        <v>577</v>
      </c>
      <c r="BL8480" s="16" t="s">
        <v>185</v>
      </c>
      <c r="BM8480" s="16">
        <v>578.29999999999995</v>
      </c>
      <c r="BN8480" s="16" t="s">
        <v>185</v>
      </c>
      <c r="BO8480" s="16">
        <v>579.4</v>
      </c>
      <c r="BP8480" s="16" t="s">
        <v>185</v>
      </c>
      <c r="BQ8480" s="16">
        <v>580</v>
      </c>
      <c r="BR8480" s="16" t="s">
        <v>185</v>
      </c>
      <c r="BS8480" s="16">
        <v>579.9</v>
      </c>
      <c r="BT8480" s="16" t="s">
        <v>185</v>
      </c>
      <c r="BU8480" s="16">
        <v>578.9</v>
      </c>
      <c r="BV8480" s="16" t="s">
        <v>185</v>
      </c>
      <c r="BW8480" s="16">
        <v>576.79999999999995</v>
      </c>
      <c r="BX8480" s="16" t="s">
        <v>185</v>
      </c>
      <c r="BY8480" s="16">
        <v>573.79999999999995</v>
      </c>
      <c r="BZ8480" s="16" t="s">
        <v>185</v>
      </c>
      <c r="CA8480" s="16">
        <v>569.79999999999995</v>
      </c>
      <c r="CB8480" s="16" t="s">
        <v>185</v>
      </c>
      <c r="CC8480" s="16">
        <v>564.9</v>
      </c>
      <c r="CD8480" s="16" t="s">
        <v>185</v>
      </c>
      <c r="CE8480" s="16">
        <v>559.20000000000005</v>
      </c>
      <c r="CF8480" s="16" t="s">
        <v>185</v>
      </c>
      <c r="CG8480" s="16">
        <v>552.9</v>
      </c>
      <c r="CH8480" s="16" t="s">
        <v>185</v>
      </c>
      <c r="CI8480" s="16">
        <v>546.1</v>
      </c>
      <c r="CJ8480" s="16" t="s">
        <v>185</v>
      </c>
      <c r="CK8480" s="16">
        <v>538.9</v>
      </c>
      <c r="CL8480" s="16" t="s">
        <v>185</v>
      </c>
      <c r="CM8480" s="16">
        <v>531.4</v>
      </c>
      <c r="CN8480" s="16" t="s">
        <v>185</v>
      </c>
      <c r="CO8480" s="16">
        <v>523.9</v>
      </c>
      <c r="CP8480" s="16" t="s">
        <v>185</v>
      </c>
      <c r="CQ8480" s="16">
        <v>516.29999999999995</v>
      </c>
      <c r="CR8480" s="16" t="s">
        <v>185</v>
      </c>
      <c r="CS8480" s="16">
        <v>508.7</v>
      </c>
      <c r="CT8480" s="16" t="s">
        <v>185</v>
      </c>
      <c r="CU8480" s="16">
        <v>501.2</v>
      </c>
      <c r="CV8480" s="16" t="s">
        <v>185</v>
      </c>
      <c r="CW8480" s="16">
        <v>493.9</v>
      </c>
      <c r="CX8480" s="16" t="s">
        <v>185</v>
      </c>
    </row>
    <row r="8481" spans="4:102">
      <c r="D8481" s="15" t="s">
        <v>32</v>
      </c>
      <c r="E8481" s="16">
        <v>789.3</v>
      </c>
      <c r="F8481" s="16" t="s">
        <v>185</v>
      </c>
      <c r="G8481" s="16">
        <v>816</v>
      </c>
      <c r="H8481" s="16" t="s">
        <v>185</v>
      </c>
      <c r="I8481" s="16">
        <v>810.6</v>
      </c>
      <c r="J8481" s="16" t="s">
        <v>185</v>
      </c>
      <c r="K8481" s="16">
        <v>803.1</v>
      </c>
      <c r="L8481" s="16" t="s">
        <v>185</v>
      </c>
      <c r="M8481" s="16">
        <v>788.8</v>
      </c>
      <c r="N8481" s="16" t="s">
        <v>185</v>
      </c>
      <c r="O8481" s="16">
        <v>780.3</v>
      </c>
      <c r="P8481" s="16" t="s">
        <v>185</v>
      </c>
      <c r="Q8481" s="16">
        <v>790.5</v>
      </c>
      <c r="R8481" s="16" t="s">
        <v>185</v>
      </c>
      <c r="S8481" s="16">
        <v>737.9</v>
      </c>
      <c r="T8481" s="16" t="s">
        <v>185</v>
      </c>
      <c r="U8481" s="16">
        <v>732.9</v>
      </c>
      <c r="V8481" s="16" t="s">
        <v>185</v>
      </c>
      <c r="W8481" s="16">
        <v>727.6</v>
      </c>
      <c r="X8481" s="16" t="s">
        <v>185</v>
      </c>
      <c r="Y8481" s="16">
        <v>721.4</v>
      </c>
      <c r="Z8481" s="16" t="s">
        <v>185</v>
      </c>
      <c r="AA8481" s="16">
        <v>714.4</v>
      </c>
      <c r="AB8481" s="16" t="s">
        <v>185</v>
      </c>
      <c r="AC8481" s="16">
        <v>706</v>
      </c>
      <c r="AD8481" s="16" t="s">
        <v>185</v>
      </c>
      <c r="AE8481" s="16">
        <v>696.7</v>
      </c>
      <c r="AF8481" s="16" t="s">
        <v>185</v>
      </c>
      <c r="AG8481" s="16">
        <v>686.4</v>
      </c>
      <c r="AH8481" s="16" t="s">
        <v>185</v>
      </c>
      <c r="AI8481" s="16">
        <v>675.3</v>
      </c>
      <c r="AJ8481" s="16" t="s">
        <v>185</v>
      </c>
      <c r="AK8481" s="16">
        <v>663.4</v>
      </c>
      <c r="AL8481" s="16" t="s">
        <v>185</v>
      </c>
      <c r="AM8481" s="16">
        <v>650.9</v>
      </c>
      <c r="AN8481" s="16" t="s">
        <v>185</v>
      </c>
      <c r="AO8481" s="16">
        <v>638.1</v>
      </c>
      <c r="AP8481" s="16" t="s">
        <v>185</v>
      </c>
      <c r="AQ8481" s="16">
        <v>625.79999999999995</v>
      </c>
      <c r="AR8481" s="16" t="s">
        <v>185</v>
      </c>
      <c r="AS8481" s="16">
        <v>614.6</v>
      </c>
      <c r="AT8481" s="16" t="s">
        <v>185</v>
      </c>
      <c r="AU8481" s="16">
        <v>604.70000000000005</v>
      </c>
      <c r="AV8481" s="16" t="s">
        <v>185</v>
      </c>
      <c r="AW8481" s="16">
        <v>596.1</v>
      </c>
      <c r="AX8481" s="16" t="s">
        <v>185</v>
      </c>
      <c r="AY8481" s="16">
        <v>589</v>
      </c>
      <c r="AZ8481" s="16" t="s">
        <v>185</v>
      </c>
      <c r="BA8481" s="16">
        <v>583.4</v>
      </c>
      <c r="BB8481" s="16" t="s">
        <v>185</v>
      </c>
      <c r="BC8481" s="16">
        <v>579.29999999999995</v>
      </c>
      <c r="BD8481" s="16" t="s">
        <v>185</v>
      </c>
      <c r="BE8481" s="16">
        <v>576.70000000000005</v>
      </c>
      <c r="BF8481" s="16" t="s">
        <v>185</v>
      </c>
      <c r="BG8481" s="16">
        <v>575.29999999999995</v>
      </c>
      <c r="BH8481" s="16" t="s">
        <v>185</v>
      </c>
      <c r="BI8481" s="16">
        <v>575.1</v>
      </c>
      <c r="BJ8481" s="16" t="s">
        <v>185</v>
      </c>
      <c r="BK8481" s="16">
        <v>575.79999999999995</v>
      </c>
      <c r="BL8481" s="16" t="s">
        <v>185</v>
      </c>
      <c r="BM8481" s="16">
        <v>577</v>
      </c>
      <c r="BN8481" s="16" t="s">
        <v>185</v>
      </c>
      <c r="BO8481" s="16">
        <v>578.29999999999995</v>
      </c>
      <c r="BP8481" s="16" t="s">
        <v>185</v>
      </c>
      <c r="BQ8481" s="16">
        <v>579.4</v>
      </c>
      <c r="BR8481" s="16" t="s">
        <v>185</v>
      </c>
      <c r="BS8481" s="16">
        <v>580</v>
      </c>
      <c r="BT8481" s="16" t="s">
        <v>185</v>
      </c>
      <c r="BU8481" s="16">
        <v>579.9</v>
      </c>
      <c r="BV8481" s="16" t="s">
        <v>185</v>
      </c>
      <c r="BW8481" s="16">
        <v>578.79999999999995</v>
      </c>
      <c r="BX8481" s="16" t="s">
        <v>185</v>
      </c>
      <c r="BY8481" s="16">
        <v>576.79999999999995</v>
      </c>
      <c r="BZ8481" s="16" t="s">
        <v>185</v>
      </c>
      <c r="CA8481" s="16">
        <v>573.79999999999995</v>
      </c>
      <c r="CB8481" s="16" t="s">
        <v>185</v>
      </c>
      <c r="CC8481" s="16">
        <v>569.79999999999995</v>
      </c>
      <c r="CD8481" s="16" t="s">
        <v>185</v>
      </c>
      <c r="CE8481" s="16">
        <v>564.9</v>
      </c>
      <c r="CF8481" s="16" t="s">
        <v>185</v>
      </c>
      <c r="CG8481" s="16">
        <v>559.20000000000005</v>
      </c>
      <c r="CH8481" s="16" t="s">
        <v>185</v>
      </c>
      <c r="CI8481" s="16">
        <v>552.9</v>
      </c>
      <c r="CJ8481" s="16" t="s">
        <v>185</v>
      </c>
      <c r="CK8481" s="16">
        <v>546.1</v>
      </c>
      <c r="CL8481" s="16" t="s">
        <v>185</v>
      </c>
      <c r="CM8481" s="16">
        <v>538.9</v>
      </c>
      <c r="CN8481" s="16" t="s">
        <v>185</v>
      </c>
      <c r="CO8481" s="16">
        <v>531.4</v>
      </c>
      <c r="CP8481" s="16" t="s">
        <v>185</v>
      </c>
      <c r="CQ8481" s="16">
        <v>523.9</v>
      </c>
      <c r="CR8481" s="16" t="s">
        <v>185</v>
      </c>
      <c r="CS8481" s="16">
        <v>516.29999999999995</v>
      </c>
      <c r="CT8481" s="16" t="s">
        <v>185</v>
      </c>
      <c r="CU8481" s="16">
        <v>508.7</v>
      </c>
      <c r="CV8481" s="16" t="s">
        <v>185</v>
      </c>
      <c r="CW8481" s="16">
        <v>501.2</v>
      </c>
      <c r="CX8481" s="16" t="s">
        <v>185</v>
      </c>
    </row>
    <row r="8482" spans="4:102">
      <c r="D8482" s="15" t="s">
        <v>33</v>
      </c>
      <c r="E8482" s="16">
        <v>779.2</v>
      </c>
      <c r="F8482" s="16" t="s">
        <v>185</v>
      </c>
      <c r="G8482" s="16">
        <v>789.3</v>
      </c>
      <c r="H8482" s="16" t="s">
        <v>185</v>
      </c>
      <c r="I8482" s="16">
        <v>816</v>
      </c>
      <c r="J8482" s="16" t="s">
        <v>185</v>
      </c>
      <c r="K8482" s="16">
        <v>810.6</v>
      </c>
      <c r="L8482" s="16" t="s">
        <v>185</v>
      </c>
      <c r="M8482" s="16">
        <v>803</v>
      </c>
      <c r="N8482" s="16" t="s">
        <v>185</v>
      </c>
      <c r="O8482" s="16">
        <v>788.8</v>
      </c>
      <c r="P8482" s="16" t="s">
        <v>185</v>
      </c>
      <c r="Q8482" s="16">
        <v>780.3</v>
      </c>
      <c r="R8482" s="16" t="s">
        <v>185</v>
      </c>
      <c r="S8482" s="16">
        <v>790.4</v>
      </c>
      <c r="T8482" s="16" t="s">
        <v>185</v>
      </c>
      <c r="U8482" s="16">
        <v>737.8</v>
      </c>
      <c r="V8482" s="16" t="s">
        <v>185</v>
      </c>
      <c r="W8482" s="16">
        <v>732.9</v>
      </c>
      <c r="X8482" s="16" t="s">
        <v>185</v>
      </c>
      <c r="Y8482" s="16">
        <v>727.6</v>
      </c>
      <c r="Z8482" s="16" t="s">
        <v>185</v>
      </c>
      <c r="AA8482" s="16">
        <v>721.4</v>
      </c>
      <c r="AB8482" s="16" t="s">
        <v>185</v>
      </c>
      <c r="AC8482" s="16">
        <v>714.3</v>
      </c>
      <c r="AD8482" s="16" t="s">
        <v>185</v>
      </c>
      <c r="AE8482" s="16">
        <v>706</v>
      </c>
      <c r="AF8482" s="16" t="s">
        <v>185</v>
      </c>
      <c r="AG8482" s="16">
        <v>696.6</v>
      </c>
      <c r="AH8482" s="16" t="s">
        <v>185</v>
      </c>
      <c r="AI8482" s="16">
        <v>686.4</v>
      </c>
      <c r="AJ8482" s="16" t="s">
        <v>185</v>
      </c>
      <c r="AK8482" s="16">
        <v>675.3</v>
      </c>
      <c r="AL8482" s="16" t="s">
        <v>185</v>
      </c>
      <c r="AM8482" s="16">
        <v>663.3</v>
      </c>
      <c r="AN8482" s="16" t="s">
        <v>185</v>
      </c>
      <c r="AO8482" s="16">
        <v>650.79999999999995</v>
      </c>
      <c r="AP8482" s="16" t="s">
        <v>185</v>
      </c>
      <c r="AQ8482" s="16">
        <v>638.1</v>
      </c>
      <c r="AR8482" s="16" t="s">
        <v>185</v>
      </c>
      <c r="AS8482" s="16">
        <v>625.70000000000005</v>
      </c>
      <c r="AT8482" s="16" t="s">
        <v>185</v>
      </c>
      <c r="AU8482" s="16">
        <v>614.5</v>
      </c>
      <c r="AV8482" s="16" t="s">
        <v>185</v>
      </c>
      <c r="AW8482" s="16">
        <v>604.6</v>
      </c>
      <c r="AX8482" s="16" t="s">
        <v>185</v>
      </c>
      <c r="AY8482" s="16">
        <v>596.1</v>
      </c>
      <c r="AZ8482" s="16" t="s">
        <v>185</v>
      </c>
      <c r="BA8482" s="16">
        <v>589</v>
      </c>
      <c r="BB8482" s="16" t="s">
        <v>185</v>
      </c>
      <c r="BC8482" s="16">
        <v>583.4</v>
      </c>
      <c r="BD8482" s="16" t="s">
        <v>185</v>
      </c>
      <c r="BE8482" s="16">
        <v>579.29999999999995</v>
      </c>
      <c r="BF8482" s="16" t="s">
        <v>185</v>
      </c>
      <c r="BG8482" s="16">
        <v>576.70000000000005</v>
      </c>
      <c r="BH8482" s="16" t="s">
        <v>185</v>
      </c>
      <c r="BI8482" s="16">
        <v>575.29999999999995</v>
      </c>
      <c r="BJ8482" s="16" t="s">
        <v>185</v>
      </c>
      <c r="BK8482" s="16">
        <v>575.1</v>
      </c>
      <c r="BL8482" s="16" t="s">
        <v>185</v>
      </c>
      <c r="BM8482" s="16">
        <v>575.79999999999995</v>
      </c>
      <c r="BN8482" s="16" t="s">
        <v>185</v>
      </c>
      <c r="BO8482" s="16">
        <v>576.9</v>
      </c>
      <c r="BP8482" s="16" t="s">
        <v>185</v>
      </c>
      <c r="BQ8482" s="16">
        <v>578.29999999999995</v>
      </c>
      <c r="BR8482" s="16" t="s">
        <v>185</v>
      </c>
      <c r="BS8482" s="16">
        <v>579.4</v>
      </c>
      <c r="BT8482" s="16" t="s">
        <v>185</v>
      </c>
      <c r="BU8482" s="16">
        <v>580</v>
      </c>
      <c r="BV8482" s="16" t="s">
        <v>185</v>
      </c>
      <c r="BW8482" s="16">
        <v>579.9</v>
      </c>
      <c r="BX8482" s="16" t="s">
        <v>185</v>
      </c>
      <c r="BY8482" s="16">
        <v>578.79999999999995</v>
      </c>
      <c r="BZ8482" s="16" t="s">
        <v>185</v>
      </c>
      <c r="CA8482" s="16">
        <v>576.79999999999995</v>
      </c>
      <c r="CB8482" s="16" t="s">
        <v>185</v>
      </c>
      <c r="CC8482" s="16">
        <v>573.79999999999995</v>
      </c>
      <c r="CD8482" s="16" t="s">
        <v>185</v>
      </c>
      <c r="CE8482" s="16">
        <v>569.70000000000005</v>
      </c>
      <c r="CF8482" s="16" t="s">
        <v>185</v>
      </c>
      <c r="CG8482" s="16">
        <v>564.79999999999995</v>
      </c>
      <c r="CH8482" s="16" t="s">
        <v>185</v>
      </c>
      <c r="CI8482" s="16">
        <v>559.20000000000005</v>
      </c>
      <c r="CJ8482" s="16" t="s">
        <v>185</v>
      </c>
      <c r="CK8482" s="16">
        <v>552.9</v>
      </c>
      <c r="CL8482" s="16" t="s">
        <v>185</v>
      </c>
      <c r="CM8482" s="16">
        <v>546.1</v>
      </c>
      <c r="CN8482" s="16" t="s">
        <v>185</v>
      </c>
      <c r="CO8482" s="16">
        <v>538.9</v>
      </c>
      <c r="CP8482" s="16" t="s">
        <v>185</v>
      </c>
      <c r="CQ8482" s="16">
        <v>531.4</v>
      </c>
      <c r="CR8482" s="16" t="s">
        <v>185</v>
      </c>
      <c r="CS8482" s="16">
        <v>523.9</v>
      </c>
      <c r="CT8482" s="16" t="s">
        <v>185</v>
      </c>
      <c r="CU8482" s="16">
        <v>516.29999999999995</v>
      </c>
      <c r="CV8482" s="16" t="s">
        <v>185</v>
      </c>
      <c r="CW8482" s="16">
        <v>508.7</v>
      </c>
      <c r="CX8482" s="16" t="s">
        <v>185</v>
      </c>
    </row>
    <row r="8483" spans="4:102">
      <c r="D8483" s="15" t="s">
        <v>34</v>
      </c>
      <c r="E8483" s="16">
        <v>752.4</v>
      </c>
      <c r="F8483" s="16" t="s">
        <v>185</v>
      </c>
      <c r="G8483" s="16">
        <v>779.2</v>
      </c>
      <c r="H8483" s="16" t="s">
        <v>185</v>
      </c>
      <c r="I8483" s="16">
        <v>789.2</v>
      </c>
      <c r="J8483" s="16" t="s">
        <v>185</v>
      </c>
      <c r="K8483" s="16">
        <v>815.9</v>
      </c>
      <c r="L8483" s="16" t="s">
        <v>185</v>
      </c>
      <c r="M8483" s="16">
        <v>810.5</v>
      </c>
      <c r="N8483" s="16" t="s">
        <v>185</v>
      </c>
      <c r="O8483" s="16">
        <v>803</v>
      </c>
      <c r="P8483" s="16" t="s">
        <v>185</v>
      </c>
      <c r="Q8483" s="16">
        <v>788.7</v>
      </c>
      <c r="R8483" s="16" t="s">
        <v>185</v>
      </c>
      <c r="S8483" s="16">
        <v>780.2</v>
      </c>
      <c r="T8483" s="16" t="s">
        <v>185</v>
      </c>
      <c r="U8483" s="16">
        <v>790.4</v>
      </c>
      <c r="V8483" s="16" t="s">
        <v>185</v>
      </c>
      <c r="W8483" s="16">
        <v>737.8</v>
      </c>
      <c r="X8483" s="16" t="s">
        <v>185</v>
      </c>
      <c r="Y8483" s="16">
        <v>732.8</v>
      </c>
      <c r="Z8483" s="16" t="s">
        <v>185</v>
      </c>
      <c r="AA8483" s="16">
        <v>727.6</v>
      </c>
      <c r="AB8483" s="16" t="s">
        <v>185</v>
      </c>
      <c r="AC8483" s="16">
        <v>721.4</v>
      </c>
      <c r="AD8483" s="16" t="s">
        <v>185</v>
      </c>
      <c r="AE8483" s="16">
        <v>714.3</v>
      </c>
      <c r="AF8483" s="16" t="s">
        <v>185</v>
      </c>
      <c r="AG8483" s="16">
        <v>705.9</v>
      </c>
      <c r="AH8483" s="16" t="s">
        <v>185</v>
      </c>
      <c r="AI8483" s="16">
        <v>696.6</v>
      </c>
      <c r="AJ8483" s="16" t="s">
        <v>185</v>
      </c>
      <c r="AK8483" s="16">
        <v>686.4</v>
      </c>
      <c r="AL8483" s="16" t="s">
        <v>185</v>
      </c>
      <c r="AM8483" s="16">
        <v>675.2</v>
      </c>
      <c r="AN8483" s="16" t="s">
        <v>185</v>
      </c>
      <c r="AO8483" s="16">
        <v>663.3</v>
      </c>
      <c r="AP8483" s="16" t="s">
        <v>185</v>
      </c>
      <c r="AQ8483" s="16">
        <v>650.79999999999995</v>
      </c>
      <c r="AR8483" s="16" t="s">
        <v>185</v>
      </c>
      <c r="AS8483" s="16">
        <v>638</v>
      </c>
      <c r="AT8483" s="16" t="s">
        <v>185</v>
      </c>
      <c r="AU8483" s="16">
        <v>625.70000000000005</v>
      </c>
      <c r="AV8483" s="16" t="s">
        <v>185</v>
      </c>
      <c r="AW8483" s="16">
        <v>614.5</v>
      </c>
      <c r="AX8483" s="16" t="s">
        <v>185</v>
      </c>
      <c r="AY8483" s="16">
        <v>604.6</v>
      </c>
      <c r="AZ8483" s="16" t="s">
        <v>185</v>
      </c>
      <c r="BA8483" s="16">
        <v>596.1</v>
      </c>
      <c r="BB8483" s="16" t="s">
        <v>185</v>
      </c>
      <c r="BC8483" s="16">
        <v>589</v>
      </c>
      <c r="BD8483" s="16" t="s">
        <v>185</v>
      </c>
      <c r="BE8483" s="16">
        <v>583.4</v>
      </c>
      <c r="BF8483" s="16" t="s">
        <v>185</v>
      </c>
      <c r="BG8483" s="16">
        <v>579.29999999999995</v>
      </c>
      <c r="BH8483" s="16" t="s">
        <v>185</v>
      </c>
      <c r="BI8483" s="16">
        <v>576.6</v>
      </c>
      <c r="BJ8483" s="16" t="s">
        <v>185</v>
      </c>
      <c r="BK8483" s="16">
        <v>575.29999999999995</v>
      </c>
      <c r="BL8483" s="16" t="s">
        <v>185</v>
      </c>
      <c r="BM8483" s="16">
        <v>575.1</v>
      </c>
      <c r="BN8483" s="16" t="s">
        <v>185</v>
      </c>
      <c r="BO8483" s="16">
        <v>575.70000000000005</v>
      </c>
      <c r="BP8483" s="16" t="s">
        <v>185</v>
      </c>
      <c r="BQ8483" s="16">
        <v>576.9</v>
      </c>
      <c r="BR8483" s="16" t="s">
        <v>185</v>
      </c>
      <c r="BS8483" s="16">
        <v>578.29999999999995</v>
      </c>
      <c r="BT8483" s="16" t="s">
        <v>185</v>
      </c>
      <c r="BU8483" s="16">
        <v>579.4</v>
      </c>
      <c r="BV8483" s="16" t="s">
        <v>185</v>
      </c>
      <c r="BW8483" s="16">
        <v>580</v>
      </c>
      <c r="BX8483" s="16" t="s">
        <v>185</v>
      </c>
      <c r="BY8483" s="16">
        <v>579.9</v>
      </c>
      <c r="BZ8483" s="16" t="s">
        <v>185</v>
      </c>
      <c r="CA8483" s="16">
        <v>578.79999999999995</v>
      </c>
      <c r="CB8483" s="16" t="s">
        <v>185</v>
      </c>
      <c r="CC8483" s="16">
        <v>576.79999999999995</v>
      </c>
      <c r="CD8483" s="16" t="s">
        <v>185</v>
      </c>
      <c r="CE8483" s="16">
        <v>573.70000000000005</v>
      </c>
      <c r="CF8483" s="16" t="s">
        <v>185</v>
      </c>
      <c r="CG8483" s="16">
        <v>569.70000000000005</v>
      </c>
      <c r="CH8483" s="16" t="s">
        <v>185</v>
      </c>
      <c r="CI8483" s="16">
        <v>564.79999999999995</v>
      </c>
      <c r="CJ8483" s="16" t="s">
        <v>185</v>
      </c>
      <c r="CK8483" s="16">
        <v>559.20000000000005</v>
      </c>
      <c r="CL8483" s="16" t="s">
        <v>185</v>
      </c>
      <c r="CM8483" s="16">
        <v>552.9</v>
      </c>
      <c r="CN8483" s="16" t="s">
        <v>185</v>
      </c>
      <c r="CO8483" s="16">
        <v>546.1</v>
      </c>
      <c r="CP8483" s="16" t="s">
        <v>185</v>
      </c>
      <c r="CQ8483" s="16">
        <v>538.9</v>
      </c>
      <c r="CR8483" s="16" t="s">
        <v>185</v>
      </c>
      <c r="CS8483" s="16">
        <v>531.4</v>
      </c>
      <c r="CT8483" s="16" t="s">
        <v>185</v>
      </c>
      <c r="CU8483" s="16">
        <v>523.9</v>
      </c>
      <c r="CV8483" s="16" t="s">
        <v>185</v>
      </c>
      <c r="CW8483" s="16">
        <v>516.29999999999995</v>
      </c>
      <c r="CX8483" s="16" t="s">
        <v>185</v>
      </c>
    </row>
    <row r="8484" spans="4:102">
      <c r="D8484" s="15" t="s">
        <v>35</v>
      </c>
      <c r="E8484" s="16">
        <v>750.8</v>
      </c>
      <c r="F8484" s="16" t="s">
        <v>185</v>
      </c>
      <c r="G8484" s="16">
        <v>752.4</v>
      </c>
      <c r="H8484" s="16" t="s">
        <v>185</v>
      </c>
      <c r="I8484" s="16">
        <v>779.1</v>
      </c>
      <c r="J8484" s="16" t="s">
        <v>185</v>
      </c>
      <c r="K8484" s="16">
        <v>789.2</v>
      </c>
      <c r="L8484" s="16" t="s">
        <v>185</v>
      </c>
      <c r="M8484" s="16">
        <v>815.9</v>
      </c>
      <c r="N8484" s="16" t="s">
        <v>185</v>
      </c>
      <c r="O8484" s="16">
        <v>810.5</v>
      </c>
      <c r="P8484" s="16" t="s">
        <v>185</v>
      </c>
      <c r="Q8484" s="16">
        <v>802.9</v>
      </c>
      <c r="R8484" s="16" t="s">
        <v>185</v>
      </c>
      <c r="S8484" s="16">
        <v>788.7</v>
      </c>
      <c r="T8484" s="16" t="s">
        <v>185</v>
      </c>
      <c r="U8484" s="16">
        <v>780.2</v>
      </c>
      <c r="V8484" s="16" t="s">
        <v>185</v>
      </c>
      <c r="W8484" s="16">
        <v>790.3</v>
      </c>
      <c r="X8484" s="16" t="s">
        <v>185</v>
      </c>
      <c r="Y8484" s="16">
        <v>737.8</v>
      </c>
      <c r="Z8484" s="16" t="s">
        <v>185</v>
      </c>
      <c r="AA8484" s="16">
        <v>732.8</v>
      </c>
      <c r="AB8484" s="16" t="s">
        <v>185</v>
      </c>
      <c r="AC8484" s="16">
        <v>727.5</v>
      </c>
      <c r="AD8484" s="16" t="s">
        <v>185</v>
      </c>
      <c r="AE8484" s="16">
        <v>721.3</v>
      </c>
      <c r="AF8484" s="16" t="s">
        <v>185</v>
      </c>
      <c r="AG8484" s="16">
        <v>714.3</v>
      </c>
      <c r="AH8484" s="16" t="s">
        <v>185</v>
      </c>
      <c r="AI8484" s="16">
        <v>705.9</v>
      </c>
      <c r="AJ8484" s="16" t="s">
        <v>185</v>
      </c>
      <c r="AK8484" s="16">
        <v>696.6</v>
      </c>
      <c r="AL8484" s="16" t="s">
        <v>185</v>
      </c>
      <c r="AM8484" s="16">
        <v>686.3</v>
      </c>
      <c r="AN8484" s="16" t="s">
        <v>185</v>
      </c>
      <c r="AO8484" s="16">
        <v>675.2</v>
      </c>
      <c r="AP8484" s="16" t="s">
        <v>185</v>
      </c>
      <c r="AQ8484" s="16">
        <v>663.3</v>
      </c>
      <c r="AR8484" s="16" t="s">
        <v>185</v>
      </c>
      <c r="AS8484" s="16">
        <v>650.79999999999995</v>
      </c>
      <c r="AT8484" s="16" t="s">
        <v>185</v>
      </c>
      <c r="AU8484" s="16">
        <v>638</v>
      </c>
      <c r="AV8484" s="16" t="s">
        <v>185</v>
      </c>
      <c r="AW8484" s="16">
        <v>625.70000000000005</v>
      </c>
      <c r="AX8484" s="16" t="s">
        <v>185</v>
      </c>
      <c r="AY8484" s="16">
        <v>614.5</v>
      </c>
      <c r="AZ8484" s="16" t="s">
        <v>185</v>
      </c>
      <c r="BA8484" s="16">
        <v>604.6</v>
      </c>
      <c r="BB8484" s="16" t="s">
        <v>185</v>
      </c>
      <c r="BC8484" s="16">
        <v>596.1</v>
      </c>
      <c r="BD8484" s="16" t="s">
        <v>185</v>
      </c>
      <c r="BE8484" s="16">
        <v>589</v>
      </c>
      <c r="BF8484" s="16" t="s">
        <v>185</v>
      </c>
      <c r="BG8484" s="16">
        <v>583.4</v>
      </c>
      <c r="BH8484" s="16" t="s">
        <v>185</v>
      </c>
      <c r="BI8484" s="16">
        <v>579.29999999999995</v>
      </c>
      <c r="BJ8484" s="16" t="s">
        <v>185</v>
      </c>
      <c r="BK8484" s="16">
        <v>576.6</v>
      </c>
      <c r="BL8484" s="16" t="s">
        <v>185</v>
      </c>
      <c r="BM8484" s="16">
        <v>575.29999999999995</v>
      </c>
      <c r="BN8484" s="16" t="s">
        <v>185</v>
      </c>
      <c r="BO8484" s="16">
        <v>575.1</v>
      </c>
      <c r="BP8484" s="16" t="s">
        <v>185</v>
      </c>
      <c r="BQ8484" s="16">
        <v>575.70000000000005</v>
      </c>
      <c r="BR8484" s="16" t="s">
        <v>185</v>
      </c>
      <c r="BS8484" s="16">
        <v>576.9</v>
      </c>
      <c r="BT8484" s="16" t="s">
        <v>185</v>
      </c>
      <c r="BU8484" s="16">
        <v>578.20000000000005</v>
      </c>
      <c r="BV8484" s="16" t="s">
        <v>185</v>
      </c>
      <c r="BW8484" s="16">
        <v>579.4</v>
      </c>
      <c r="BX8484" s="16" t="s">
        <v>185</v>
      </c>
      <c r="BY8484" s="16">
        <v>580</v>
      </c>
      <c r="BZ8484" s="16" t="s">
        <v>185</v>
      </c>
      <c r="CA8484" s="16">
        <v>579.79999999999995</v>
      </c>
      <c r="CB8484" s="16" t="s">
        <v>185</v>
      </c>
      <c r="CC8484" s="16">
        <v>578.79999999999995</v>
      </c>
      <c r="CD8484" s="16" t="s">
        <v>185</v>
      </c>
      <c r="CE8484" s="16">
        <v>576.79999999999995</v>
      </c>
      <c r="CF8484" s="16" t="s">
        <v>185</v>
      </c>
      <c r="CG8484" s="16">
        <v>573.70000000000005</v>
      </c>
      <c r="CH8484" s="16" t="s">
        <v>185</v>
      </c>
      <c r="CI8484" s="16">
        <v>569.70000000000005</v>
      </c>
      <c r="CJ8484" s="16" t="s">
        <v>185</v>
      </c>
      <c r="CK8484" s="16">
        <v>564.79999999999995</v>
      </c>
      <c r="CL8484" s="16" t="s">
        <v>185</v>
      </c>
      <c r="CM8484" s="16">
        <v>559.20000000000005</v>
      </c>
      <c r="CN8484" s="16" t="s">
        <v>185</v>
      </c>
      <c r="CO8484" s="16">
        <v>552.9</v>
      </c>
      <c r="CP8484" s="16" t="s">
        <v>185</v>
      </c>
      <c r="CQ8484" s="16">
        <v>546</v>
      </c>
      <c r="CR8484" s="16" t="s">
        <v>185</v>
      </c>
      <c r="CS8484" s="16">
        <v>538.79999999999995</v>
      </c>
      <c r="CT8484" s="16" t="s">
        <v>185</v>
      </c>
      <c r="CU8484" s="16">
        <v>531.4</v>
      </c>
      <c r="CV8484" s="16" t="s">
        <v>185</v>
      </c>
      <c r="CW8484" s="16">
        <v>523.9</v>
      </c>
      <c r="CX8484" s="16" t="s">
        <v>185</v>
      </c>
    </row>
    <row r="8485" spans="4:102">
      <c r="D8485" s="15" t="s">
        <v>36</v>
      </c>
      <c r="E8485" s="16">
        <v>734.6</v>
      </c>
      <c r="F8485" s="16" t="s">
        <v>185</v>
      </c>
      <c r="G8485" s="16">
        <v>750.8</v>
      </c>
      <c r="H8485" s="16" t="s">
        <v>185</v>
      </c>
      <c r="I8485" s="16">
        <v>752.3</v>
      </c>
      <c r="J8485" s="16" t="s">
        <v>185</v>
      </c>
      <c r="K8485" s="16">
        <v>779.1</v>
      </c>
      <c r="L8485" s="16" t="s">
        <v>185</v>
      </c>
      <c r="M8485" s="16">
        <v>789.1</v>
      </c>
      <c r="N8485" s="16" t="s">
        <v>185</v>
      </c>
      <c r="O8485" s="16">
        <v>815.8</v>
      </c>
      <c r="P8485" s="16" t="s">
        <v>185</v>
      </c>
      <c r="Q8485" s="16">
        <v>810.4</v>
      </c>
      <c r="R8485" s="16" t="s">
        <v>185</v>
      </c>
      <c r="S8485" s="16">
        <v>802.9</v>
      </c>
      <c r="T8485" s="16" t="s">
        <v>185</v>
      </c>
      <c r="U8485" s="16">
        <v>788.6</v>
      </c>
      <c r="V8485" s="16" t="s">
        <v>185</v>
      </c>
      <c r="W8485" s="16">
        <v>780.2</v>
      </c>
      <c r="X8485" s="16" t="s">
        <v>185</v>
      </c>
      <c r="Y8485" s="16">
        <v>790.3</v>
      </c>
      <c r="Z8485" s="16" t="s">
        <v>185</v>
      </c>
      <c r="AA8485" s="16">
        <v>737.7</v>
      </c>
      <c r="AB8485" s="16" t="s">
        <v>185</v>
      </c>
      <c r="AC8485" s="16">
        <v>732.8</v>
      </c>
      <c r="AD8485" s="16" t="s">
        <v>185</v>
      </c>
      <c r="AE8485" s="16">
        <v>727.5</v>
      </c>
      <c r="AF8485" s="16" t="s">
        <v>185</v>
      </c>
      <c r="AG8485" s="16">
        <v>721.3</v>
      </c>
      <c r="AH8485" s="16" t="s">
        <v>185</v>
      </c>
      <c r="AI8485" s="16">
        <v>714.2</v>
      </c>
      <c r="AJ8485" s="16" t="s">
        <v>185</v>
      </c>
      <c r="AK8485" s="16">
        <v>705.9</v>
      </c>
      <c r="AL8485" s="16" t="s">
        <v>185</v>
      </c>
      <c r="AM8485" s="16">
        <v>696.6</v>
      </c>
      <c r="AN8485" s="16" t="s">
        <v>185</v>
      </c>
      <c r="AO8485" s="16">
        <v>686.3</v>
      </c>
      <c r="AP8485" s="16" t="s">
        <v>185</v>
      </c>
      <c r="AQ8485" s="16">
        <v>675.2</v>
      </c>
      <c r="AR8485" s="16" t="s">
        <v>185</v>
      </c>
      <c r="AS8485" s="16">
        <v>663.2</v>
      </c>
      <c r="AT8485" s="16" t="s">
        <v>185</v>
      </c>
      <c r="AU8485" s="16">
        <v>650.79999999999995</v>
      </c>
      <c r="AV8485" s="16" t="s">
        <v>185</v>
      </c>
      <c r="AW8485" s="16">
        <v>638</v>
      </c>
      <c r="AX8485" s="16" t="s">
        <v>185</v>
      </c>
      <c r="AY8485" s="16">
        <v>625.70000000000005</v>
      </c>
      <c r="AZ8485" s="16" t="s">
        <v>185</v>
      </c>
      <c r="BA8485" s="16">
        <v>614.5</v>
      </c>
      <c r="BB8485" s="16" t="s">
        <v>185</v>
      </c>
      <c r="BC8485" s="16">
        <v>604.6</v>
      </c>
      <c r="BD8485" s="16" t="s">
        <v>185</v>
      </c>
      <c r="BE8485" s="16">
        <v>596.1</v>
      </c>
      <c r="BF8485" s="16" t="s">
        <v>185</v>
      </c>
      <c r="BG8485" s="16">
        <v>589</v>
      </c>
      <c r="BH8485" s="16" t="s">
        <v>185</v>
      </c>
      <c r="BI8485" s="16">
        <v>583.29999999999995</v>
      </c>
      <c r="BJ8485" s="16" t="s">
        <v>185</v>
      </c>
      <c r="BK8485" s="16">
        <v>579.29999999999995</v>
      </c>
      <c r="BL8485" s="16" t="s">
        <v>185</v>
      </c>
      <c r="BM8485" s="16">
        <v>576.6</v>
      </c>
      <c r="BN8485" s="16" t="s">
        <v>185</v>
      </c>
      <c r="BO8485" s="16">
        <v>575.29999999999995</v>
      </c>
      <c r="BP8485" s="16" t="s">
        <v>185</v>
      </c>
      <c r="BQ8485" s="16">
        <v>575.1</v>
      </c>
      <c r="BR8485" s="16" t="s">
        <v>185</v>
      </c>
      <c r="BS8485" s="16">
        <v>575.70000000000005</v>
      </c>
      <c r="BT8485" s="16" t="s">
        <v>185</v>
      </c>
      <c r="BU8485" s="16">
        <v>576.9</v>
      </c>
      <c r="BV8485" s="16" t="s">
        <v>185</v>
      </c>
      <c r="BW8485" s="16">
        <v>578.20000000000005</v>
      </c>
      <c r="BX8485" s="16" t="s">
        <v>185</v>
      </c>
      <c r="BY8485" s="16">
        <v>579.4</v>
      </c>
      <c r="BZ8485" s="16" t="s">
        <v>185</v>
      </c>
      <c r="CA8485" s="16">
        <v>580</v>
      </c>
      <c r="CB8485" s="16" t="s">
        <v>185</v>
      </c>
      <c r="CC8485" s="16">
        <v>579.79999999999995</v>
      </c>
      <c r="CD8485" s="16" t="s">
        <v>185</v>
      </c>
      <c r="CE8485" s="16">
        <v>578.79999999999995</v>
      </c>
      <c r="CF8485" s="16" t="s">
        <v>185</v>
      </c>
      <c r="CG8485" s="16">
        <v>576.79999999999995</v>
      </c>
      <c r="CH8485" s="16" t="s">
        <v>185</v>
      </c>
      <c r="CI8485" s="16">
        <v>573.70000000000005</v>
      </c>
      <c r="CJ8485" s="16" t="s">
        <v>185</v>
      </c>
      <c r="CK8485" s="16">
        <v>569.70000000000005</v>
      </c>
      <c r="CL8485" s="16" t="s">
        <v>185</v>
      </c>
      <c r="CM8485" s="16">
        <v>564.79999999999995</v>
      </c>
      <c r="CN8485" s="16" t="s">
        <v>185</v>
      </c>
      <c r="CO8485" s="16">
        <v>559.20000000000005</v>
      </c>
      <c r="CP8485" s="16" t="s">
        <v>185</v>
      </c>
      <c r="CQ8485" s="16">
        <v>552.9</v>
      </c>
      <c r="CR8485" s="16" t="s">
        <v>185</v>
      </c>
      <c r="CS8485" s="16">
        <v>546</v>
      </c>
      <c r="CT8485" s="16" t="s">
        <v>185</v>
      </c>
      <c r="CU8485" s="16">
        <v>538.79999999999995</v>
      </c>
      <c r="CV8485" s="16" t="s">
        <v>185</v>
      </c>
      <c r="CW8485" s="16">
        <v>531.4</v>
      </c>
      <c r="CX8485" s="16" t="s">
        <v>185</v>
      </c>
    </row>
    <row r="8486" spans="4:102">
      <c r="D8486" s="15" t="s">
        <v>37</v>
      </c>
      <c r="E8486" s="16">
        <v>752.5</v>
      </c>
      <c r="F8486" s="16" t="s">
        <v>185</v>
      </c>
      <c r="G8486" s="16">
        <v>734.6</v>
      </c>
      <c r="H8486" s="16" t="s">
        <v>185</v>
      </c>
      <c r="I8486" s="16">
        <v>750.7</v>
      </c>
      <c r="J8486" s="16" t="s">
        <v>185</v>
      </c>
      <c r="K8486" s="16">
        <v>752.3</v>
      </c>
      <c r="L8486" s="16" t="s">
        <v>185</v>
      </c>
      <c r="M8486" s="16">
        <v>779</v>
      </c>
      <c r="N8486" s="16" t="s">
        <v>185</v>
      </c>
      <c r="O8486" s="16">
        <v>789.1</v>
      </c>
      <c r="P8486" s="16" t="s">
        <v>185</v>
      </c>
      <c r="Q8486" s="16">
        <v>815.8</v>
      </c>
      <c r="R8486" s="16" t="s">
        <v>185</v>
      </c>
      <c r="S8486" s="16">
        <v>810.4</v>
      </c>
      <c r="T8486" s="16" t="s">
        <v>185</v>
      </c>
      <c r="U8486" s="16">
        <v>802.9</v>
      </c>
      <c r="V8486" s="16" t="s">
        <v>185</v>
      </c>
      <c r="W8486" s="16">
        <v>788.6</v>
      </c>
      <c r="X8486" s="16" t="s">
        <v>185</v>
      </c>
      <c r="Y8486" s="16">
        <v>780.1</v>
      </c>
      <c r="Z8486" s="16" t="s">
        <v>185</v>
      </c>
      <c r="AA8486" s="16">
        <v>790.3</v>
      </c>
      <c r="AB8486" s="16" t="s">
        <v>185</v>
      </c>
      <c r="AC8486" s="16">
        <v>737.7</v>
      </c>
      <c r="AD8486" s="16" t="s">
        <v>185</v>
      </c>
      <c r="AE8486" s="16">
        <v>732.7</v>
      </c>
      <c r="AF8486" s="16" t="s">
        <v>185</v>
      </c>
      <c r="AG8486" s="16">
        <v>727.5</v>
      </c>
      <c r="AH8486" s="16" t="s">
        <v>185</v>
      </c>
      <c r="AI8486" s="16">
        <v>721.3</v>
      </c>
      <c r="AJ8486" s="16" t="s">
        <v>185</v>
      </c>
      <c r="AK8486" s="16">
        <v>714.2</v>
      </c>
      <c r="AL8486" s="16" t="s">
        <v>185</v>
      </c>
      <c r="AM8486" s="16">
        <v>705.8</v>
      </c>
      <c r="AN8486" s="16" t="s">
        <v>185</v>
      </c>
      <c r="AO8486" s="16">
        <v>696.5</v>
      </c>
      <c r="AP8486" s="16" t="s">
        <v>185</v>
      </c>
      <c r="AQ8486" s="16">
        <v>686.3</v>
      </c>
      <c r="AR8486" s="16" t="s">
        <v>185</v>
      </c>
      <c r="AS8486" s="16">
        <v>675.2</v>
      </c>
      <c r="AT8486" s="16" t="s">
        <v>185</v>
      </c>
      <c r="AU8486" s="16">
        <v>663.2</v>
      </c>
      <c r="AV8486" s="16" t="s">
        <v>185</v>
      </c>
      <c r="AW8486" s="16">
        <v>650.70000000000005</v>
      </c>
      <c r="AX8486" s="16" t="s">
        <v>185</v>
      </c>
      <c r="AY8486" s="16">
        <v>638</v>
      </c>
      <c r="AZ8486" s="16" t="s">
        <v>185</v>
      </c>
      <c r="BA8486" s="16">
        <v>625.6</v>
      </c>
      <c r="BB8486" s="16" t="s">
        <v>185</v>
      </c>
      <c r="BC8486" s="16">
        <v>614.5</v>
      </c>
      <c r="BD8486" s="16" t="s">
        <v>185</v>
      </c>
      <c r="BE8486" s="16">
        <v>604.6</v>
      </c>
      <c r="BF8486" s="16" t="s">
        <v>185</v>
      </c>
      <c r="BG8486" s="16">
        <v>596</v>
      </c>
      <c r="BH8486" s="16" t="s">
        <v>185</v>
      </c>
      <c r="BI8486" s="16">
        <v>588.9</v>
      </c>
      <c r="BJ8486" s="16" t="s">
        <v>185</v>
      </c>
      <c r="BK8486" s="16">
        <v>583.29999999999995</v>
      </c>
      <c r="BL8486" s="16" t="s">
        <v>185</v>
      </c>
      <c r="BM8486" s="16">
        <v>579.20000000000005</v>
      </c>
      <c r="BN8486" s="16" t="s">
        <v>185</v>
      </c>
      <c r="BO8486" s="16">
        <v>576.6</v>
      </c>
      <c r="BP8486" s="16" t="s">
        <v>185</v>
      </c>
      <c r="BQ8486" s="16">
        <v>575.20000000000005</v>
      </c>
      <c r="BR8486" s="16" t="s">
        <v>185</v>
      </c>
      <c r="BS8486" s="16">
        <v>575</v>
      </c>
      <c r="BT8486" s="16" t="s">
        <v>185</v>
      </c>
      <c r="BU8486" s="16">
        <v>575.70000000000005</v>
      </c>
      <c r="BV8486" s="16" t="s">
        <v>185</v>
      </c>
      <c r="BW8486" s="16">
        <v>576.9</v>
      </c>
      <c r="BX8486" s="16" t="s">
        <v>185</v>
      </c>
      <c r="BY8486" s="16">
        <v>578.20000000000005</v>
      </c>
      <c r="BZ8486" s="16" t="s">
        <v>185</v>
      </c>
      <c r="CA8486" s="16">
        <v>579.29999999999995</v>
      </c>
      <c r="CB8486" s="16" t="s">
        <v>185</v>
      </c>
      <c r="CC8486" s="16">
        <v>580</v>
      </c>
      <c r="CD8486" s="16" t="s">
        <v>185</v>
      </c>
      <c r="CE8486" s="16">
        <v>579.79999999999995</v>
      </c>
      <c r="CF8486" s="16" t="s">
        <v>185</v>
      </c>
      <c r="CG8486" s="16">
        <v>578.79999999999995</v>
      </c>
      <c r="CH8486" s="16" t="s">
        <v>185</v>
      </c>
      <c r="CI8486" s="16">
        <v>576.79999999999995</v>
      </c>
      <c r="CJ8486" s="16" t="s">
        <v>185</v>
      </c>
      <c r="CK8486" s="16">
        <v>573.70000000000005</v>
      </c>
      <c r="CL8486" s="16" t="s">
        <v>185</v>
      </c>
      <c r="CM8486" s="16">
        <v>569.70000000000005</v>
      </c>
      <c r="CN8486" s="16" t="s">
        <v>185</v>
      </c>
      <c r="CO8486" s="16">
        <v>564.79999999999995</v>
      </c>
      <c r="CP8486" s="16" t="s">
        <v>185</v>
      </c>
      <c r="CQ8486" s="16">
        <v>559.1</v>
      </c>
      <c r="CR8486" s="16" t="s">
        <v>185</v>
      </c>
      <c r="CS8486" s="16">
        <v>552.79999999999995</v>
      </c>
      <c r="CT8486" s="16" t="s">
        <v>185</v>
      </c>
      <c r="CU8486" s="16">
        <v>546</v>
      </c>
      <c r="CV8486" s="16" t="s">
        <v>185</v>
      </c>
      <c r="CW8486" s="16">
        <v>538.79999999999995</v>
      </c>
      <c r="CX8486" s="16" t="s">
        <v>185</v>
      </c>
    </row>
    <row r="8487" spans="4:102">
      <c r="D8487" s="15" t="s">
        <v>38</v>
      </c>
      <c r="E8487" s="16">
        <v>741.2</v>
      </c>
      <c r="F8487" s="16" t="s">
        <v>185</v>
      </c>
      <c r="G8487" s="16">
        <v>752.5</v>
      </c>
      <c r="H8487" s="16" t="s">
        <v>185</v>
      </c>
      <c r="I8487" s="16">
        <v>734.5</v>
      </c>
      <c r="J8487" s="16" t="s">
        <v>185</v>
      </c>
      <c r="K8487" s="16">
        <v>750.6</v>
      </c>
      <c r="L8487" s="16" t="s">
        <v>185</v>
      </c>
      <c r="M8487" s="16">
        <v>752.2</v>
      </c>
      <c r="N8487" s="16" t="s">
        <v>185</v>
      </c>
      <c r="O8487" s="16">
        <v>779</v>
      </c>
      <c r="P8487" s="16" t="s">
        <v>185</v>
      </c>
      <c r="Q8487" s="16">
        <v>789</v>
      </c>
      <c r="R8487" s="16" t="s">
        <v>185</v>
      </c>
      <c r="S8487" s="16">
        <v>815.7</v>
      </c>
      <c r="T8487" s="16" t="s">
        <v>185</v>
      </c>
      <c r="U8487" s="16">
        <v>810.3</v>
      </c>
      <c r="V8487" s="16" t="s">
        <v>185</v>
      </c>
      <c r="W8487" s="16">
        <v>802.8</v>
      </c>
      <c r="X8487" s="16" t="s">
        <v>185</v>
      </c>
      <c r="Y8487" s="16">
        <v>788.5</v>
      </c>
      <c r="Z8487" s="16" t="s">
        <v>185</v>
      </c>
      <c r="AA8487" s="16">
        <v>780.1</v>
      </c>
      <c r="AB8487" s="16" t="s">
        <v>185</v>
      </c>
      <c r="AC8487" s="16">
        <v>790.2</v>
      </c>
      <c r="AD8487" s="16" t="s">
        <v>185</v>
      </c>
      <c r="AE8487" s="16">
        <v>737.6</v>
      </c>
      <c r="AF8487" s="16" t="s">
        <v>185</v>
      </c>
      <c r="AG8487" s="16">
        <v>732.7</v>
      </c>
      <c r="AH8487" s="16" t="s">
        <v>185</v>
      </c>
      <c r="AI8487" s="16">
        <v>727.4</v>
      </c>
      <c r="AJ8487" s="16" t="s">
        <v>185</v>
      </c>
      <c r="AK8487" s="16">
        <v>721.2</v>
      </c>
      <c r="AL8487" s="16" t="s">
        <v>185</v>
      </c>
      <c r="AM8487" s="16">
        <v>714.2</v>
      </c>
      <c r="AN8487" s="16" t="s">
        <v>185</v>
      </c>
      <c r="AO8487" s="16">
        <v>705.8</v>
      </c>
      <c r="AP8487" s="16" t="s">
        <v>185</v>
      </c>
      <c r="AQ8487" s="16">
        <v>696.5</v>
      </c>
      <c r="AR8487" s="16" t="s">
        <v>185</v>
      </c>
      <c r="AS8487" s="16">
        <v>686.3</v>
      </c>
      <c r="AT8487" s="16" t="s">
        <v>185</v>
      </c>
      <c r="AU8487" s="16">
        <v>675.1</v>
      </c>
      <c r="AV8487" s="16" t="s">
        <v>185</v>
      </c>
      <c r="AW8487" s="16">
        <v>663.2</v>
      </c>
      <c r="AX8487" s="16" t="s">
        <v>185</v>
      </c>
      <c r="AY8487" s="16">
        <v>650.70000000000005</v>
      </c>
      <c r="AZ8487" s="16" t="s">
        <v>185</v>
      </c>
      <c r="BA8487" s="16">
        <v>638</v>
      </c>
      <c r="BB8487" s="16" t="s">
        <v>185</v>
      </c>
      <c r="BC8487" s="16">
        <v>625.6</v>
      </c>
      <c r="BD8487" s="16" t="s">
        <v>185</v>
      </c>
      <c r="BE8487" s="16">
        <v>614.4</v>
      </c>
      <c r="BF8487" s="16" t="s">
        <v>185</v>
      </c>
      <c r="BG8487" s="16">
        <v>604.5</v>
      </c>
      <c r="BH8487" s="16" t="s">
        <v>185</v>
      </c>
      <c r="BI8487" s="16">
        <v>596</v>
      </c>
      <c r="BJ8487" s="16" t="s">
        <v>185</v>
      </c>
      <c r="BK8487" s="16">
        <v>588.9</v>
      </c>
      <c r="BL8487" s="16" t="s">
        <v>185</v>
      </c>
      <c r="BM8487" s="16">
        <v>583.29999999999995</v>
      </c>
      <c r="BN8487" s="16" t="s">
        <v>185</v>
      </c>
      <c r="BO8487" s="16">
        <v>579.20000000000005</v>
      </c>
      <c r="BP8487" s="16" t="s">
        <v>185</v>
      </c>
      <c r="BQ8487" s="16">
        <v>576.6</v>
      </c>
      <c r="BR8487" s="16" t="s">
        <v>185</v>
      </c>
      <c r="BS8487" s="16">
        <v>575.20000000000005</v>
      </c>
      <c r="BT8487" s="16" t="s">
        <v>185</v>
      </c>
      <c r="BU8487" s="16">
        <v>575</v>
      </c>
      <c r="BV8487" s="16" t="s">
        <v>185</v>
      </c>
      <c r="BW8487" s="16">
        <v>575.70000000000005</v>
      </c>
      <c r="BX8487" s="16" t="s">
        <v>185</v>
      </c>
      <c r="BY8487" s="16">
        <v>576.9</v>
      </c>
      <c r="BZ8487" s="16" t="s">
        <v>185</v>
      </c>
      <c r="CA8487" s="16">
        <v>578.20000000000005</v>
      </c>
      <c r="CB8487" s="16" t="s">
        <v>185</v>
      </c>
      <c r="CC8487" s="16">
        <v>579.29999999999995</v>
      </c>
      <c r="CD8487" s="16" t="s">
        <v>185</v>
      </c>
      <c r="CE8487" s="16">
        <v>579.9</v>
      </c>
      <c r="CF8487" s="16" t="s">
        <v>185</v>
      </c>
      <c r="CG8487" s="16">
        <v>579.79999999999995</v>
      </c>
      <c r="CH8487" s="16" t="s">
        <v>185</v>
      </c>
      <c r="CI8487" s="16">
        <v>578.79999999999995</v>
      </c>
      <c r="CJ8487" s="16" t="s">
        <v>185</v>
      </c>
      <c r="CK8487" s="16">
        <v>576.70000000000005</v>
      </c>
      <c r="CL8487" s="16" t="s">
        <v>185</v>
      </c>
      <c r="CM8487" s="16">
        <v>573.70000000000005</v>
      </c>
      <c r="CN8487" s="16" t="s">
        <v>185</v>
      </c>
      <c r="CO8487" s="16">
        <v>569.70000000000005</v>
      </c>
      <c r="CP8487" s="16" t="s">
        <v>185</v>
      </c>
      <c r="CQ8487" s="16">
        <v>564.79999999999995</v>
      </c>
      <c r="CR8487" s="16" t="s">
        <v>185</v>
      </c>
      <c r="CS8487" s="16">
        <v>559.1</v>
      </c>
      <c r="CT8487" s="16" t="s">
        <v>185</v>
      </c>
      <c r="CU8487" s="16">
        <v>552.79999999999995</v>
      </c>
      <c r="CV8487" s="16" t="s">
        <v>185</v>
      </c>
      <c r="CW8487" s="16">
        <v>546</v>
      </c>
      <c r="CX8487" s="16" t="s">
        <v>185</v>
      </c>
    </row>
    <row r="8488" spans="4:102">
      <c r="D8488" s="15" t="s">
        <v>39</v>
      </c>
      <c r="E8488" s="16">
        <v>760</v>
      </c>
      <c r="F8488" s="16" t="s">
        <v>185</v>
      </c>
      <c r="G8488" s="16">
        <v>741.1</v>
      </c>
      <c r="H8488" s="16" t="s">
        <v>185</v>
      </c>
      <c r="I8488" s="16">
        <v>752.4</v>
      </c>
      <c r="J8488" s="16" t="s">
        <v>185</v>
      </c>
      <c r="K8488" s="16">
        <v>734.4</v>
      </c>
      <c r="L8488" s="16" t="s">
        <v>185</v>
      </c>
      <c r="M8488" s="16">
        <v>750.6</v>
      </c>
      <c r="N8488" s="16" t="s">
        <v>185</v>
      </c>
      <c r="O8488" s="16">
        <v>752.2</v>
      </c>
      <c r="P8488" s="16" t="s">
        <v>185</v>
      </c>
      <c r="Q8488" s="16">
        <v>778.9</v>
      </c>
      <c r="R8488" s="16" t="s">
        <v>185</v>
      </c>
      <c r="S8488" s="16">
        <v>789</v>
      </c>
      <c r="T8488" s="16" t="s">
        <v>185</v>
      </c>
      <c r="U8488" s="16">
        <v>815.7</v>
      </c>
      <c r="V8488" s="16" t="s">
        <v>185</v>
      </c>
      <c r="W8488" s="16">
        <v>810.3</v>
      </c>
      <c r="X8488" s="16" t="s">
        <v>185</v>
      </c>
      <c r="Y8488" s="16">
        <v>802.7</v>
      </c>
      <c r="Z8488" s="16" t="s">
        <v>185</v>
      </c>
      <c r="AA8488" s="16">
        <v>788.5</v>
      </c>
      <c r="AB8488" s="16" t="s">
        <v>185</v>
      </c>
      <c r="AC8488" s="16">
        <v>780</v>
      </c>
      <c r="AD8488" s="16" t="s">
        <v>185</v>
      </c>
      <c r="AE8488" s="16">
        <v>790.2</v>
      </c>
      <c r="AF8488" s="16" t="s">
        <v>185</v>
      </c>
      <c r="AG8488" s="16">
        <v>737.6</v>
      </c>
      <c r="AH8488" s="16" t="s">
        <v>185</v>
      </c>
      <c r="AI8488" s="16">
        <v>732.6</v>
      </c>
      <c r="AJ8488" s="16" t="s">
        <v>185</v>
      </c>
      <c r="AK8488" s="16">
        <v>727.4</v>
      </c>
      <c r="AL8488" s="16" t="s">
        <v>185</v>
      </c>
      <c r="AM8488" s="16">
        <v>721.2</v>
      </c>
      <c r="AN8488" s="16" t="s">
        <v>185</v>
      </c>
      <c r="AO8488" s="16">
        <v>714.1</v>
      </c>
      <c r="AP8488" s="16" t="s">
        <v>185</v>
      </c>
      <c r="AQ8488" s="16">
        <v>705.8</v>
      </c>
      <c r="AR8488" s="16" t="s">
        <v>185</v>
      </c>
      <c r="AS8488" s="16">
        <v>696.5</v>
      </c>
      <c r="AT8488" s="16" t="s">
        <v>185</v>
      </c>
      <c r="AU8488" s="16">
        <v>686.2</v>
      </c>
      <c r="AV8488" s="16" t="s">
        <v>185</v>
      </c>
      <c r="AW8488" s="16">
        <v>675.1</v>
      </c>
      <c r="AX8488" s="16" t="s">
        <v>185</v>
      </c>
      <c r="AY8488" s="16">
        <v>663.2</v>
      </c>
      <c r="AZ8488" s="16" t="s">
        <v>185</v>
      </c>
      <c r="BA8488" s="16">
        <v>650.70000000000005</v>
      </c>
      <c r="BB8488" s="16" t="s">
        <v>185</v>
      </c>
      <c r="BC8488" s="16">
        <v>637.9</v>
      </c>
      <c r="BD8488" s="16" t="s">
        <v>185</v>
      </c>
      <c r="BE8488" s="16">
        <v>625.6</v>
      </c>
      <c r="BF8488" s="16" t="s">
        <v>185</v>
      </c>
      <c r="BG8488" s="16">
        <v>614.4</v>
      </c>
      <c r="BH8488" s="16" t="s">
        <v>185</v>
      </c>
      <c r="BI8488" s="16">
        <v>604.5</v>
      </c>
      <c r="BJ8488" s="16" t="s">
        <v>185</v>
      </c>
      <c r="BK8488" s="16">
        <v>596</v>
      </c>
      <c r="BL8488" s="16" t="s">
        <v>185</v>
      </c>
      <c r="BM8488" s="16">
        <v>588.9</v>
      </c>
      <c r="BN8488" s="16" t="s">
        <v>185</v>
      </c>
      <c r="BO8488" s="16">
        <v>583.29999999999995</v>
      </c>
      <c r="BP8488" s="16" t="s">
        <v>185</v>
      </c>
      <c r="BQ8488" s="16">
        <v>579.20000000000005</v>
      </c>
      <c r="BR8488" s="16" t="s">
        <v>185</v>
      </c>
      <c r="BS8488" s="16">
        <v>576.5</v>
      </c>
      <c r="BT8488" s="16" t="s">
        <v>185</v>
      </c>
      <c r="BU8488" s="16">
        <v>575.20000000000005</v>
      </c>
      <c r="BV8488" s="16" t="s">
        <v>185</v>
      </c>
      <c r="BW8488" s="16">
        <v>575</v>
      </c>
      <c r="BX8488" s="16" t="s">
        <v>185</v>
      </c>
      <c r="BY8488" s="16">
        <v>575.70000000000005</v>
      </c>
      <c r="BZ8488" s="16" t="s">
        <v>185</v>
      </c>
      <c r="CA8488" s="16">
        <v>576.79999999999995</v>
      </c>
      <c r="CB8488" s="16" t="s">
        <v>185</v>
      </c>
      <c r="CC8488" s="16">
        <v>578.20000000000005</v>
      </c>
      <c r="CD8488" s="16" t="s">
        <v>185</v>
      </c>
      <c r="CE8488" s="16">
        <v>579.29999999999995</v>
      </c>
      <c r="CF8488" s="16" t="s">
        <v>185</v>
      </c>
      <c r="CG8488" s="16">
        <v>579.9</v>
      </c>
      <c r="CH8488" s="16" t="s">
        <v>185</v>
      </c>
      <c r="CI8488" s="16">
        <v>579.79999999999995</v>
      </c>
      <c r="CJ8488" s="16" t="s">
        <v>185</v>
      </c>
      <c r="CK8488" s="16">
        <v>578.70000000000005</v>
      </c>
      <c r="CL8488" s="16" t="s">
        <v>185</v>
      </c>
      <c r="CM8488" s="16">
        <v>576.70000000000005</v>
      </c>
      <c r="CN8488" s="16" t="s">
        <v>185</v>
      </c>
      <c r="CO8488" s="16">
        <v>573.70000000000005</v>
      </c>
      <c r="CP8488" s="16" t="s">
        <v>185</v>
      </c>
      <c r="CQ8488" s="16">
        <v>569.70000000000005</v>
      </c>
      <c r="CR8488" s="16" t="s">
        <v>185</v>
      </c>
      <c r="CS8488" s="16">
        <v>564.79999999999995</v>
      </c>
      <c r="CT8488" s="16" t="s">
        <v>185</v>
      </c>
      <c r="CU8488" s="16">
        <v>559.1</v>
      </c>
      <c r="CV8488" s="16" t="s">
        <v>185</v>
      </c>
      <c r="CW8488" s="16">
        <v>552.79999999999995</v>
      </c>
      <c r="CX8488" s="16" t="s">
        <v>185</v>
      </c>
    </row>
    <row r="8489" spans="4:102">
      <c r="D8489" s="15" t="s">
        <v>40</v>
      </c>
      <c r="E8489" s="16">
        <v>754.8</v>
      </c>
      <c r="F8489" s="16" t="s">
        <v>185</v>
      </c>
      <c r="G8489" s="16">
        <v>759.9</v>
      </c>
      <c r="H8489" s="16" t="s">
        <v>185</v>
      </c>
      <c r="I8489" s="16">
        <v>741</v>
      </c>
      <c r="J8489" s="16" t="s">
        <v>185</v>
      </c>
      <c r="K8489" s="16">
        <v>752.3</v>
      </c>
      <c r="L8489" s="16" t="s">
        <v>185</v>
      </c>
      <c r="M8489" s="16">
        <v>734.4</v>
      </c>
      <c r="N8489" s="16" t="s">
        <v>185</v>
      </c>
      <c r="O8489" s="16">
        <v>750.5</v>
      </c>
      <c r="P8489" s="16" t="s">
        <v>185</v>
      </c>
      <c r="Q8489" s="16">
        <v>752.1</v>
      </c>
      <c r="R8489" s="16" t="s">
        <v>185</v>
      </c>
      <c r="S8489" s="16">
        <v>778.8</v>
      </c>
      <c r="T8489" s="16" t="s">
        <v>185</v>
      </c>
      <c r="U8489" s="16">
        <v>788.9</v>
      </c>
      <c r="V8489" s="16" t="s">
        <v>185</v>
      </c>
      <c r="W8489" s="16">
        <v>815.6</v>
      </c>
      <c r="X8489" s="16" t="s">
        <v>185</v>
      </c>
      <c r="Y8489" s="16">
        <v>810.2</v>
      </c>
      <c r="Z8489" s="16" t="s">
        <v>185</v>
      </c>
      <c r="AA8489" s="16">
        <v>802.7</v>
      </c>
      <c r="AB8489" s="16" t="s">
        <v>185</v>
      </c>
      <c r="AC8489" s="16">
        <v>788.4</v>
      </c>
      <c r="AD8489" s="16" t="s">
        <v>185</v>
      </c>
      <c r="AE8489" s="16">
        <v>780</v>
      </c>
      <c r="AF8489" s="16" t="s">
        <v>185</v>
      </c>
      <c r="AG8489" s="16">
        <v>790.1</v>
      </c>
      <c r="AH8489" s="16" t="s">
        <v>185</v>
      </c>
      <c r="AI8489" s="16">
        <v>737.5</v>
      </c>
      <c r="AJ8489" s="16" t="s">
        <v>185</v>
      </c>
      <c r="AK8489" s="16">
        <v>732.6</v>
      </c>
      <c r="AL8489" s="16" t="s">
        <v>185</v>
      </c>
      <c r="AM8489" s="16">
        <v>727.3</v>
      </c>
      <c r="AN8489" s="16" t="s">
        <v>185</v>
      </c>
      <c r="AO8489" s="16">
        <v>721.1</v>
      </c>
      <c r="AP8489" s="16" t="s">
        <v>185</v>
      </c>
      <c r="AQ8489" s="16">
        <v>714.1</v>
      </c>
      <c r="AR8489" s="16" t="s">
        <v>185</v>
      </c>
      <c r="AS8489" s="16">
        <v>705.7</v>
      </c>
      <c r="AT8489" s="16" t="s">
        <v>185</v>
      </c>
      <c r="AU8489" s="16">
        <v>696.4</v>
      </c>
      <c r="AV8489" s="16" t="s">
        <v>185</v>
      </c>
      <c r="AW8489" s="16">
        <v>686.2</v>
      </c>
      <c r="AX8489" s="16" t="s">
        <v>185</v>
      </c>
      <c r="AY8489" s="16">
        <v>675</v>
      </c>
      <c r="AZ8489" s="16" t="s">
        <v>185</v>
      </c>
      <c r="BA8489" s="16">
        <v>663.1</v>
      </c>
      <c r="BB8489" s="16" t="s">
        <v>185</v>
      </c>
      <c r="BC8489" s="16">
        <v>650.6</v>
      </c>
      <c r="BD8489" s="16" t="s">
        <v>185</v>
      </c>
      <c r="BE8489" s="16">
        <v>637.9</v>
      </c>
      <c r="BF8489" s="16" t="s">
        <v>185</v>
      </c>
      <c r="BG8489" s="16">
        <v>625.6</v>
      </c>
      <c r="BH8489" s="16" t="s">
        <v>185</v>
      </c>
      <c r="BI8489" s="16">
        <v>614.4</v>
      </c>
      <c r="BJ8489" s="16" t="s">
        <v>185</v>
      </c>
      <c r="BK8489" s="16">
        <v>604.5</v>
      </c>
      <c r="BL8489" s="16" t="s">
        <v>185</v>
      </c>
      <c r="BM8489" s="16">
        <v>596</v>
      </c>
      <c r="BN8489" s="16" t="s">
        <v>185</v>
      </c>
      <c r="BO8489" s="16">
        <v>588.9</v>
      </c>
      <c r="BP8489" s="16" t="s">
        <v>185</v>
      </c>
      <c r="BQ8489" s="16">
        <v>583.20000000000005</v>
      </c>
      <c r="BR8489" s="16" t="s">
        <v>185</v>
      </c>
      <c r="BS8489" s="16">
        <v>579.20000000000005</v>
      </c>
      <c r="BT8489" s="16" t="s">
        <v>185</v>
      </c>
      <c r="BU8489" s="16">
        <v>576.5</v>
      </c>
      <c r="BV8489" s="16" t="s">
        <v>185</v>
      </c>
      <c r="BW8489" s="16">
        <v>575.20000000000005</v>
      </c>
      <c r="BX8489" s="16" t="s">
        <v>185</v>
      </c>
      <c r="BY8489" s="16">
        <v>575</v>
      </c>
      <c r="BZ8489" s="16" t="s">
        <v>185</v>
      </c>
      <c r="CA8489" s="16">
        <v>575.6</v>
      </c>
      <c r="CB8489" s="16" t="s">
        <v>185</v>
      </c>
      <c r="CC8489" s="16">
        <v>576.79999999999995</v>
      </c>
      <c r="CD8489" s="16" t="s">
        <v>185</v>
      </c>
      <c r="CE8489" s="16">
        <v>578.1</v>
      </c>
      <c r="CF8489" s="16" t="s">
        <v>185</v>
      </c>
      <c r="CG8489" s="16">
        <v>579.29999999999995</v>
      </c>
      <c r="CH8489" s="16" t="s">
        <v>185</v>
      </c>
      <c r="CI8489" s="16">
        <v>579.9</v>
      </c>
      <c r="CJ8489" s="16" t="s">
        <v>185</v>
      </c>
      <c r="CK8489" s="16">
        <v>579.79999999999995</v>
      </c>
      <c r="CL8489" s="16" t="s">
        <v>185</v>
      </c>
      <c r="CM8489" s="16">
        <v>578.70000000000005</v>
      </c>
      <c r="CN8489" s="16" t="s">
        <v>185</v>
      </c>
      <c r="CO8489" s="16">
        <v>576.70000000000005</v>
      </c>
      <c r="CP8489" s="16" t="s">
        <v>185</v>
      </c>
      <c r="CQ8489" s="16">
        <v>573.70000000000005</v>
      </c>
      <c r="CR8489" s="16" t="s">
        <v>185</v>
      </c>
      <c r="CS8489" s="16">
        <v>569.6</v>
      </c>
      <c r="CT8489" s="16" t="s">
        <v>185</v>
      </c>
      <c r="CU8489" s="16">
        <v>564.70000000000005</v>
      </c>
      <c r="CV8489" s="16" t="s">
        <v>185</v>
      </c>
      <c r="CW8489" s="16">
        <v>559.1</v>
      </c>
      <c r="CX8489" s="16" t="s">
        <v>185</v>
      </c>
    </row>
    <row r="8490" spans="4:102">
      <c r="D8490" s="15" t="s">
        <v>41</v>
      </c>
      <c r="E8490" s="16">
        <v>739.9</v>
      </c>
      <c r="F8490" s="16" t="s">
        <v>185</v>
      </c>
      <c r="G8490" s="16">
        <v>754.7</v>
      </c>
      <c r="H8490" s="16" t="s">
        <v>185</v>
      </c>
      <c r="I8490" s="16">
        <v>759.8</v>
      </c>
      <c r="J8490" s="16" t="s">
        <v>185</v>
      </c>
      <c r="K8490" s="16">
        <v>740.9</v>
      </c>
      <c r="L8490" s="16" t="s">
        <v>185</v>
      </c>
      <c r="M8490" s="16">
        <v>752.2</v>
      </c>
      <c r="N8490" s="16" t="s">
        <v>185</v>
      </c>
      <c r="O8490" s="16">
        <v>734.3</v>
      </c>
      <c r="P8490" s="16" t="s">
        <v>185</v>
      </c>
      <c r="Q8490" s="16">
        <v>750.4</v>
      </c>
      <c r="R8490" s="16" t="s">
        <v>185</v>
      </c>
      <c r="S8490" s="16">
        <v>752</v>
      </c>
      <c r="T8490" s="16" t="s">
        <v>185</v>
      </c>
      <c r="U8490" s="16">
        <v>778.7</v>
      </c>
      <c r="V8490" s="16" t="s">
        <v>185</v>
      </c>
      <c r="W8490" s="16">
        <v>788.8</v>
      </c>
      <c r="X8490" s="16" t="s">
        <v>185</v>
      </c>
      <c r="Y8490" s="16">
        <v>815.5</v>
      </c>
      <c r="Z8490" s="16" t="s">
        <v>185</v>
      </c>
      <c r="AA8490" s="16">
        <v>810.1</v>
      </c>
      <c r="AB8490" s="16" t="s">
        <v>185</v>
      </c>
      <c r="AC8490" s="16">
        <v>802.6</v>
      </c>
      <c r="AD8490" s="16" t="s">
        <v>185</v>
      </c>
      <c r="AE8490" s="16">
        <v>788.3</v>
      </c>
      <c r="AF8490" s="16" t="s">
        <v>185</v>
      </c>
      <c r="AG8490" s="16">
        <v>779.9</v>
      </c>
      <c r="AH8490" s="16" t="s">
        <v>185</v>
      </c>
      <c r="AI8490" s="16">
        <v>790</v>
      </c>
      <c r="AJ8490" s="16" t="s">
        <v>185</v>
      </c>
      <c r="AK8490" s="16">
        <v>737.5</v>
      </c>
      <c r="AL8490" s="16" t="s">
        <v>185</v>
      </c>
      <c r="AM8490" s="16">
        <v>732.5</v>
      </c>
      <c r="AN8490" s="16" t="s">
        <v>185</v>
      </c>
      <c r="AO8490" s="16">
        <v>727.3</v>
      </c>
      <c r="AP8490" s="16" t="s">
        <v>185</v>
      </c>
      <c r="AQ8490" s="16">
        <v>721.1</v>
      </c>
      <c r="AR8490" s="16" t="s">
        <v>185</v>
      </c>
      <c r="AS8490" s="16">
        <v>714</v>
      </c>
      <c r="AT8490" s="16" t="s">
        <v>185</v>
      </c>
      <c r="AU8490" s="16">
        <v>705.7</v>
      </c>
      <c r="AV8490" s="16" t="s">
        <v>185</v>
      </c>
      <c r="AW8490" s="16">
        <v>696.4</v>
      </c>
      <c r="AX8490" s="16" t="s">
        <v>185</v>
      </c>
      <c r="AY8490" s="16">
        <v>686.1</v>
      </c>
      <c r="AZ8490" s="16" t="s">
        <v>185</v>
      </c>
      <c r="BA8490" s="16">
        <v>675</v>
      </c>
      <c r="BB8490" s="16" t="s">
        <v>185</v>
      </c>
      <c r="BC8490" s="16">
        <v>663.1</v>
      </c>
      <c r="BD8490" s="16" t="s">
        <v>185</v>
      </c>
      <c r="BE8490" s="16">
        <v>650.6</v>
      </c>
      <c r="BF8490" s="16" t="s">
        <v>185</v>
      </c>
      <c r="BG8490" s="16">
        <v>637.79999999999995</v>
      </c>
      <c r="BH8490" s="16" t="s">
        <v>185</v>
      </c>
      <c r="BI8490" s="16">
        <v>625.5</v>
      </c>
      <c r="BJ8490" s="16" t="s">
        <v>185</v>
      </c>
      <c r="BK8490" s="16">
        <v>614.29999999999995</v>
      </c>
      <c r="BL8490" s="16" t="s">
        <v>185</v>
      </c>
      <c r="BM8490" s="16">
        <v>604.4</v>
      </c>
      <c r="BN8490" s="16" t="s">
        <v>185</v>
      </c>
      <c r="BO8490" s="16">
        <v>595.9</v>
      </c>
      <c r="BP8490" s="16" t="s">
        <v>185</v>
      </c>
      <c r="BQ8490" s="16">
        <v>588.79999999999995</v>
      </c>
      <c r="BR8490" s="16" t="s">
        <v>185</v>
      </c>
      <c r="BS8490" s="16">
        <v>583.20000000000005</v>
      </c>
      <c r="BT8490" s="16" t="s">
        <v>185</v>
      </c>
      <c r="BU8490" s="16">
        <v>579.1</v>
      </c>
      <c r="BV8490" s="16" t="s">
        <v>185</v>
      </c>
      <c r="BW8490" s="16">
        <v>576.5</v>
      </c>
      <c r="BX8490" s="16" t="s">
        <v>185</v>
      </c>
      <c r="BY8490" s="16">
        <v>575.1</v>
      </c>
      <c r="BZ8490" s="16" t="s">
        <v>185</v>
      </c>
      <c r="CA8490" s="16">
        <v>574.9</v>
      </c>
      <c r="CB8490" s="16" t="s">
        <v>185</v>
      </c>
      <c r="CC8490" s="16">
        <v>575.6</v>
      </c>
      <c r="CD8490" s="16" t="s">
        <v>185</v>
      </c>
      <c r="CE8490" s="16">
        <v>576.79999999999995</v>
      </c>
      <c r="CF8490" s="16" t="s">
        <v>185</v>
      </c>
      <c r="CG8490" s="16">
        <v>578.1</v>
      </c>
      <c r="CH8490" s="16" t="s">
        <v>185</v>
      </c>
      <c r="CI8490" s="16">
        <v>579.29999999999995</v>
      </c>
      <c r="CJ8490" s="16" t="s">
        <v>185</v>
      </c>
      <c r="CK8490" s="16">
        <v>579.9</v>
      </c>
      <c r="CL8490" s="16" t="s">
        <v>185</v>
      </c>
      <c r="CM8490" s="16">
        <v>579.70000000000005</v>
      </c>
      <c r="CN8490" s="16" t="s">
        <v>185</v>
      </c>
      <c r="CO8490" s="16">
        <v>578.70000000000005</v>
      </c>
      <c r="CP8490" s="16" t="s">
        <v>185</v>
      </c>
      <c r="CQ8490" s="16">
        <v>576.70000000000005</v>
      </c>
      <c r="CR8490" s="16" t="s">
        <v>185</v>
      </c>
      <c r="CS8490" s="16">
        <v>573.6</v>
      </c>
      <c r="CT8490" s="16" t="s">
        <v>185</v>
      </c>
      <c r="CU8490" s="16">
        <v>569.6</v>
      </c>
      <c r="CV8490" s="16" t="s">
        <v>185</v>
      </c>
      <c r="CW8490" s="16">
        <v>564.70000000000005</v>
      </c>
      <c r="CX8490" s="16" t="s">
        <v>185</v>
      </c>
    </row>
    <row r="8491" spans="4:102">
      <c r="D8491" s="15" t="s">
        <v>42</v>
      </c>
      <c r="E8491" s="16">
        <v>749.9</v>
      </c>
      <c r="F8491" s="16" t="s">
        <v>185</v>
      </c>
      <c r="G8491" s="16">
        <v>739.8</v>
      </c>
      <c r="H8491" s="16" t="s">
        <v>185</v>
      </c>
      <c r="I8491" s="16">
        <v>754.5</v>
      </c>
      <c r="J8491" s="16" t="s">
        <v>185</v>
      </c>
      <c r="K8491" s="16">
        <v>759.7</v>
      </c>
      <c r="L8491" s="16" t="s">
        <v>185</v>
      </c>
      <c r="M8491" s="16">
        <v>740.8</v>
      </c>
      <c r="N8491" s="16" t="s">
        <v>185</v>
      </c>
      <c r="O8491" s="16">
        <v>752.1</v>
      </c>
      <c r="P8491" s="16" t="s">
        <v>185</v>
      </c>
      <c r="Q8491" s="16">
        <v>734.2</v>
      </c>
      <c r="R8491" s="16" t="s">
        <v>185</v>
      </c>
      <c r="S8491" s="16">
        <v>750.3</v>
      </c>
      <c r="T8491" s="16" t="s">
        <v>185</v>
      </c>
      <c r="U8491" s="16">
        <v>751.9</v>
      </c>
      <c r="V8491" s="16" t="s">
        <v>185</v>
      </c>
      <c r="W8491" s="16">
        <v>778.6</v>
      </c>
      <c r="X8491" s="16" t="s">
        <v>185</v>
      </c>
      <c r="Y8491" s="16">
        <v>788.7</v>
      </c>
      <c r="Z8491" s="16" t="s">
        <v>185</v>
      </c>
      <c r="AA8491" s="16">
        <v>815.4</v>
      </c>
      <c r="AB8491" s="16" t="s">
        <v>185</v>
      </c>
      <c r="AC8491" s="16">
        <v>810</v>
      </c>
      <c r="AD8491" s="16" t="s">
        <v>185</v>
      </c>
      <c r="AE8491" s="16">
        <v>802.5</v>
      </c>
      <c r="AF8491" s="16" t="s">
        <v>185</v>
      </c>
      <c r="AG8491" s="16">
        <v>788.2</v>
      </c>
      <c r="AH8491" s="16" t="s">
        <v>185</v>
      </c>
      <c r="AI8491" s="16">
        <v>779.8</v>
      </c>
      <c r="AJ8491" s="16" t="s">
        <v>185</v>
      </c>
      <c r="AK8491" s="16">
        <v>789.9</v>
      </c>
      <c r="AL8491" s="16" t="s">
        <v>185</v>
      </c>
      <c r="AM8491" s="16">
        <v>737.4</v>
      </c>
      <c r="AN8491" s="16" t="s">
        <v>185</v>
      </c>
      <c r="AO8491" s="16">
        <v>732.4</v>
      </c>
      <c r="AP8491" s="16" t="s">
        <v>185</v>
      </c>
      <c r="AQ8491" s="16">
        <v>727.2</v>
      </c>
      <c r="AR8491" s="16" t="s">
        <v>185</v>
      </c>
      <c r="AS8491" s="16">
        <v>721</v>
      </c>
      <c r="AT8491" s="16" t="s">
        <v>185</v>
      </c>
      <c r="AU8491" s="16">
        <v>713.9</v>
      </c>
      <c r="AV8491" s="16" t="s">
        <v>185</v>
      </c>
      <c r="AW8491" s="16">
        <v>705.6</v>
      </c>
      <c r="AX8491" s="16" t="s">
        <v>185</v>
      </c>
      <c r="AY8491" s="16">
        <v>696.3</v>
      </c>
      <c r="AZ8491" s="16" t="s">
        <v>185</v>
      </c>
      <c r="BA8491" s="16">
        <v>686</v>
      </c>
      <c r="BB8491" s="16" t="s">
        <v>185</v>
      </c>
      <c r="BC8491" s="16">
        <v>674.9</v>
      </c>
      <c r="BD8491" s="16" t="s">
        <v>185</v>
      </c>
      <c r="BE8491" s="16">
        <v>663</v>
      </c>
      <c r="BF8491" s="16" t="s">
        <v>185</v>
      </c>
      <c r="BG8491" s="16">
        <v>650.5</v>
      </c>
      <c r="BH8491" s="16" t="s">
        <v>185</v>
      </c>
      <c r="BI8491" s="16">
        <v>637.79999999999995</v>
      </c>
      <c r="BJ8491" s="16" t="s">
        <v>185</v>
      </c>
      <c r="BK8491" s="16">
        <v>625.5</v>
      </c>
      <c r="BL8491" s="16" t="s">
        <v>185</v>
      </c>
      <c r="BM8491" s="16">
        <v>614.29999999999995</v>
      </c>
      <c r="BN8491" s="16" t="s">
        <v>185</v>
      </c>
      <c r="BO8491" s="16">
        <v>604.4</v>
      </c>
      <c r="BP8491" s="16" t="s">
        <v>185</v>
      </c>
      <c r="BQ8491" s="16">
        <v>595.9</v>
      </c>
      <c r="BR8491" s="16" t="s">
        <v>185</v>
      </c>
      <c r="BS8491" s="16">
        <v>588.79999999999995</v>
      </c>
      <c r="BT8491" s="16" t="s">
        <v>185</v>
      </c>
      <c r="BU8491" s="16">
        <v>583.20000000000005</v>
      </c>
      <c r="BV8491" s="16" t="s">
        <v>185</v>
      </c>
      <c r="BW8491" s="16">
        <v>579.1</v>
      </c>
      <c r="BX8491" s="16" t="s">
        <v>185</v>
      </c>
      <c r="BY8491" s="16">
        <v>576.4</v>
      </c>
      <c r="BZ8491" s="16" t="s">
        <v>185</v>
      </c>
      <c r="CA8491" s="16">
        <v>575.1</v>
      </c>
      <c r="CB8491" s="16" t="s">
        <v>185</v>
      </c>
      <c r="CC8491" s="16">
        <v>574.9</v>
      </c>
      <c r="CD8491" s="16" t="s">
        <v>185</v>
      </c>
      <c r="CE8491" s="16">
        <v>575.6</v>
      </c>
      <c r="CF8491" s="16" t="s">
        <v>185</v>
      </c>
      <c r="CG8491" s="16">
        <v>576.70000000000005</v>
      </c>
      <c r="CH8491" s="16" t="s">
        <v>185</v>
      </c>
      <c r="CI8491" s="16">
        <v>578.1</v>
      </c>
      <c r="CJ8491" s="16" t="s">
        <v>185</v>
      </c>
      <c r="CK8491" s="16">
        <v>579.20000000000005</v>
      </c>
      <c r="CL8491" s="16" t="s">
        <v>185</v>
      </c>
      <c r="CM8491" s="16">
        <v>579.79999999999995</v>
      </c>
      <c r="CN8491" s="16" t="s">
        <v>185</v>
      </c>
      <c r="CO8491" s="16">
        <v>579.70000000000005</v>
      </c>
      <c r="CP8491" s="16" t="s">
        <v>185</v>
      </c>
      <c r="CQ8491" s="16">
        <v>578.70000000000005</v>
      </c>
      <c r="CR8491" s="16" t="s">
        <v>185</v>
      </c>
      <c r="CS8491" s="16">
        <v>576.6</v>
      </c>
      <c r="CT8491" s="16" t="s">
        <v>185</v>
      </c>
      <c r="CU8491" s="16">
        <v>573.6</v>
      </c>
      <c r="CV8491" s="16" t="s">
        <v>185</v>
      </c>
      <c r="CW8491" s="16">
        <v>569.6</v>
      </c>
      <c r="CX8491" s="16" t="s">
        <v>185</v>
      </c>
    </row>
    <row r="8492" spans="4:102">
      <c r="D8492" s="15" t="s">
        <v>43</v>
      </c>
      <c r="E8492" s="16">
        <v>766.1</v>
      </c>
      <c r="F8492" s="16" t="s">
        <v>185</v>
      </c>
      <c r="G8492" s="16">
        <v>749.7</v>
      </c>
      <c r="H8492" s="16" t="s">
        <v>185</v>
      </c>
      <c r="I8492" s="16">
        <v>739.6</v>
      </c>
      <c r="J8492" s="16" t="s">
        <v>185</v>
      </c>
      <c r="K8492" s="16">
        <v>754.4</v>
      </c>
      <c r="L8492" s="16" t="s">
        <v>185</v>
      </c>
      <c r="M8492" s="16">
        <v>759.5</v>
      </c>
      <c r="N8492" s="16" t="s">
        <v>185</v>
      </c>
      <c r="O8492" s="16">
        <v>740.7</v>
      </c>
      <c r="P8492" s="16" t="s">
        <v>185</v>
      </c>
      <c r="Q8492" s="16">
        <v>752</v>
      </c>
      <c r="R8492" s="16" t="s">
        <v>185</v>
      </c>
      <c r="S8492" s="16">
        <v>734</v>
      </c>
      <c r="T8492" s="16" t="s">
        <v>185</v>
      </c>
      <c r="U8492" s="16">
        <v>750.2</v>
      </c>
      <c r="V8492" s="16" t="s">
        <v>185</v>
      </c>
      <c r="W8492" s="16">
        <v>751.7</v>
      </c>
      <c r="X8492" s="16" t="s">
        <v>185</v>
      </c>
      <c r="Y8492" s="16">
        <v>778.5</v>
      </c>
      <c r="Z8492" s="16" t="s">
        <v>185</v>
      </c>
      <c r="AA8492" s="16">
        <v>788.6</v>
      </c>
      <c r="AB8492" s="16" t="s">
        <v>185</v>
      </c>
      <c r="AC8492" s="16">
        <v>815.2</v>
      </c>
      <c r="AD8492" s="16" t="s">
        <v>185</v>
      </c>
      <c r="AE8492" s="16">
        <v>809.9</v>
      </c>
      <c r="AF8492" s="16" t="s">
        <v>185</v>
      </c>
      <c r="AG8492" s="16">
        <v>802.3</v>
      </c>
      <c r="AH8492" s="16" t="s">
        <v>185</v>
      </c>
      <c r="AI8492" s="16">
        <v>788.1</v>
      </c>
      <c r="AJ8492" s="16" t="s">
        <v>185</v>
      </c>
      <c r="AK8492" s="16">
        <v>779.7</v>
      </c>
      <c r="AL8492" s="16" t="s">
        <v>185</v>
      </c>
      <c r="AM8492" s="16">
        <v>789.8</v>
      </c>
      <c r="AN8492" s="16" t="s">
        <v>185</v>
      </c>
      <c r="AO8492" s="16">
        <v>737.3</v>
      </c>
      <c r="AP8492" s="16" t="s">
        <v>185</v>
      </c>
      <c r="AQ8492" s="16">
        <v>732.3</v>
      </c>
      <c r="AR8492" s="16" t="s">
        <v>185</v>
      </c>
      <c r="AS8492" s="16">
        <v>727.1</v>
      </c>
      <c r="AT8492" s="16" t="s">
        <v>185</v>
      </c>
      <c r="AU8492" s="16">
        <v>720.9</v>
      </c>
      <c r="AV8492" s="16" t="s">
        <v>185</v>
      </c>
      <c r="AW8492" s="16">
        <v>713.8</v>
      </c>
      <c r="AX8492" s="16" t="s">
        <v>185</v>
      </c>
      <c r="AY8492" s="16">
        <v>705.5</v>
      </c>
      <c r="AZ8492" s="16" t="s">
        <v>185</v>
      </c>
      <c r="BA8492" s="16">
        <v>696.2</v>
      </c>
      <c r="BB8492" s="16" t="s">
        <v>185</v>
      </c>
      <c r="BC8492" s="16">
        <v>686</v>
      </c>
      <c r="BD8492" s="16" t="s">
        <v>185</v>
      </c>
      <c r="BE8492" s="16">
        <v>674.8</v>
      </c>
      <c r="BF8492" s="16" t="s">
        <v>185</v>
      </c>
      <c r="BG8492" s="16">
        <v>662.9</v>
      </c>
      <c r="BH8492" s="16" t="s">
        <v>185</v>
      </c>
      <c r="BI8492" s="16">
        <v>650.5</v>
      </c>
      <c r="BJ8492" s="16" t="s">
        <v>185</v>
      </c>
      <c r="BK8492" s="16">
        <v>637.70000000000005</v>
      </c>
      <c r="BL8492" s="16" t="s">
        <v>185</v>
      </c>
      <c r="BM8492" s="16">
        <v>625.4</v>
      </c>
      <c r="BN8492" s="16" t="s">
        <v>185</v>
      </c>
      <c r="BO8492" s="16">
        <v>614.20000000000005</v>
      </c>
      <c r="BP8492" s="16" t="s">
        <v>185</v>
      </c>
      <c r="BQ8492" s="16">
        <v>604.29999999999995</v>
      </c>
      <c r="BR8492" s="16" t="s">
        <v>185</v>
      </c>
      <c r="BS8492" s="16">
        <v>595.79999999999995</v>
      </c>
      <c r="BT8492" s="16" t="s">
        <v>185</v>
      </c>
      <c r="BU8492" s="16">
        <v>588.70000000000005</v>
      </c>
      <c r="BV8492" s="16" t="s">
        <v>185</v>
      </c>
      <c r="BW8492" s="16">
        <v>583.1</v>
      </c>
      <c r="BX8492" s="16" t="s">
        <v>185</v>
      </c>
      <c r="BY8492" s="16">
        <v>579</v>
      </c>
      <c r="BZ8492" s="16" t="s">
        <v>185</v>
      </c>
      <c r="CA8492" s="16">
        <v>576.4</v>
      </c>
      <c r="CB8492" s="16" t="s">
        <v>185</v>
      </c>
      <c r="CC8492" s="16">
        <v>575.1</v>
      </c>
      <c r="CD8492" s="16" t="s">
        <v>185</v>
      </c>
      <c r="CE8492" s="16">
        <v>574.79999999999995</v>
      </c>
      <c r="CF8492" s="16" t="s">
        <v>185</v>
      </c>
      <c r="CG8492" s="16">
        <v>575.5</v>
      </c>
      <c r="CH8492" s="16" t="s">
        <v>185</v>
      </c>
      <c r="CI8492" s="16">
        <v>576.70000000000005</v>
      </c>
      <c r="CJ8492" s="16" t="s">
        <v>185</v>
      </c>
      <c r="CK8492" s="16">
        <v>578</v>
      </c>
      <c r="CL8492" s="16" t="s">
        <v>185</v>
      </c>
      <c r="CM8492" s="16">
        <v>579.20000000000005</v>
      </c>
      <c r="CN8492" s="16" t="s">
        <v>185</v>
      </c>
      <c r="CO8492" s="16">
        <v>579.79999999999995</v>
      </c>
      <c r="CP8492" s="16" t="s">
        <v>185</v>
      </c>
      <c r="CQ8492" s="16">
        <v>579.6</v>
      </c>
      <c r="CR8492" s="16" t="s">
        <v>185</v>
      </c>
      <c r="CS8492" s="16">
        <v>578.6</v>
      </c>
      <c r="CT8492" s="16" t="s">
        <v>185</v>
      </c>
      <c r="CU8492" s="16">
        <v>576.6</v>
      </c>
      <c r="CV8492" s="16" t="s">
        <v>185</v>
      </c>
      <c r="CW8492" s="16">
        <v>573.6</v>
      </c>
      <c r="CX8492" s="16" t="s">
        <v>185</v>
      </c>
    </row>
    <row r="8493" spans="4:102">
      <c r="D8493" s="15" t="s">
        <v>44</v>
      </c>
      <c r="E8493" s="16">
        <v>772.7</v>
      </c>
      <c r="F8493" s="16" t="s">
        <v>185</v>
      </c>
      <c r="G8493" s="16">
        <v>765.8</v>
      </c>
      <c r="H8493" s="16" t="s">
        <v>185</v>
      </c>
      <c r="I8493" s="16">
        <v>749.5</v>
      </c>
      <c r="J8493" s="16" t="s">
        <v>185</v>
      </c>
      <c r="K8493" s="16">
        <v>739.4</v>
      </c>
      <c r="L8493" s="16" t="s">
        <v>185</v>
      </c>
      <c r="M8493" s="16">
        <v>754.2</v>
      </c>
      <c r="N8493" s="16" t="s">
        <v>185</v>
      </c>
      <c r="O8493" s="16">
        <v>759.3</v>
      </c>
      <c r="P8493" s="16" t="s">
        <v>185</v>
      </c>
      <c r="Q8493" s="16">
        <v>740.5</v>
      </c>
      <c r="R8493" s="16" t="s">
        <v>185</v>
      </c>
      <c r="S8493" s="16">
        <v>751.8</v>
      </c>
      <c r="T8493" s="16" t="s">
        <v>185</v>
      </c>
      <c r="U8493" s="16">
        <v>733.8</v>
      </c>
      <c r="V8493" s="16" t="s">
        <v>185</v>
      </c>
      <c r="W8493" s="16">
        <v>750</v>
      </c>
      <c r="X8493" s="16" t="s">
        <v>185</v>
      </c>
      <c r="Y8493" s="16">
        <v>751.6</v>
      </c>
      <c r="Z8493" s="16" t="s">
        <v>185</v>
      </c>
      <c r="AA8493" s="16">
        <v>778.3</v>
      </c>
      <c r="AB8493" s="16" t="s">
        <v>185</v>
      </c>
      <c r="AC8493" s="16">
        <v>788.4</v>
      </c>
      <c r="AD8493" s="16" t="s">
        <v>185</v>
      </c>
      <c r="AE8493" s="16">
        <v>815.1</v>
      </c>
      <c r="AF8493" s="16" t="s">
        <v>185</v>
      </c>
      <c r="AG8493" s="16">
        <v>809.7</v>
      </c>
      <c r="AH8493" s="16" t="s">
        <v>185</v>
      </c>
      <c r="AI8493" s="16">
        <v>802.2</v>
      </c>
      <c r="AJ8493" s="16" t="s">
        <v>185</v>
      </c>
      <c r="AK8493" s="16">
        <v>788</v>
      </c>
      <c r="AL8493" s="16" t="s">
        <v>185</v>
      </c>
      <c r="AM8493" s="16">
        <v>779.5</v>
      </c>
      <c r="AN8493" s="16" t="s">
        <v>185</v>
      </c>
      <c r="AO8493" s="16">
        <v>789.7</v>
      </c>
      <c r="AP8493" s="16" t="s">
        <v>185</v>
      </c>
      <c r="AQ8493" s="16">
        <v>737.1</v>
      </c>
      <c r="AR8493" s="16" t="s">
        <v>185</v>
      </c>
      <c r="AS8493" s="16">
        <v>732.2</v>
      </c>
      <c r="AT8493" s="16" t="s">
        <v>185</v>
      </c>
      <c r="AU8493" s="16">
        <v>727</v>
      </c>
      <c r="AV8493" s="16" t="s">
        <v>185</v>
      </c>
      <c r="AW8493" s="16">
        <v>720.8</v>
      </c>
      <c r="AX8493" s="16" t="s">
        <v>185</v>
      </c>
      <c r="AY8493" s="16">
        <v>713.7</v>
      </c>
      <c r="AZ8493" s="16" t="s">
        <v>185</v>
      </c>
      <c r="BA8493" s="16">
        <v>705.4</v>
      </c>
      <c r="BB8493" s="16" t="s">
        <v>185</v>
      </c>
      <c r="BC8493" s="16">
        <v>696.1</v>
      </c>
      <c r="BD8493" s="16" t="s">
        <v>185</v>
      </c>
      <c r="BE8493" s="16">
        <v>685.9</v>
      </c>
      <c r="BF8493" s="16" t="s">
        <v>185</v>
      </c>
      <c r="BG8493" s="16">
        <v>674.7</v>
      </c>
      <c r="BH8493" s="16" t="s">
        <v>185</v>
      </c>
      <c r="BI8493" s="16">
        <v>662.8</v>
      </c>
      <c r="BJ8493" s="16" t="s">
        <v>185</v>
      </c>
      <c r="BK8493" s="16">
        <v>650.4</v>
      </c>
      <c r="BL8493" s="16" t="s">
        <v>185</v>
      </c>
      <c r="BM8493" s="16">
        <v>637.6</v>
      </c>
      <c r="BN8493" s="16" t="s">
        <v>185</v>
      </c>
      <c r="BO8493" s="16">
        <v>625.29999999999995</v>
      </c>
      <c r="BP8493" s="16" t="s">
        <v>185</v>
      </c>
      <c r="BQ8493" s="16">
        <v>614.1</v>
      </c>
      <c r="BR8493" s="16" t="s">
        <v>185</v>
      </c>
      <c r="BS8493" s="16">
        <v>604.29999999999995</v>
      </c>
      <c r="BT8493" s="16" t="s">
        <v>185</v>
      </c>
      <c r="BU8493" s="16">
        <v>595.70000000000005</v>
      </c>
      <c r="BV8493" s="16" t="s">
        <v>185</v>
      </c>
      <c r="BW8493" s="16">
        <v>588.6</v>
      </c>
      <c r="BX8493" s="16" t="s">
        <v>185</v>
      </c>
      <c r="BY8493" s="16">
        <v>583</v>
      </c>
      <c r="BZ8493" s="16" t="s">
        <v>185</v>
      </c>
      <c r="CA8493" s="16">
        <v>579</v>
      </c>
      <c r="CB8493" s="16" t="s">
        <v>185</v>
      </c>
      <c r="CC8493" s="16">
        <v>576.29999999999995</v>
      </c>
      <c r="CD8493" s="16" t="s">
        <v>185</v>
      </c>
      <c r="CE8493" s="16">
        <v>575</v>
      </c>
      <c r="CF8493" s="16" t="s">
        <v>185</v>
      </c>
      <c r="CG8493" s="16">
        <v>574.79999999999995</v>
      </c>
      <c r="CH8493" s="16" t="s">
        <v>185</v>
      </c>
      <c r="CI8493" s="16">
        <v>575.5</v>
      </c>
      <c r="CJ8493" s="16" t="s">
        <v>185</v>
      </c>
      <c r="CK8493" s="16">
        <v>576.6</v>
      </c>
      <c r="CL8493" s="16" t="s">
        <v>185</v>
      </c>
      <c r="CM8493" s="16">
        <v>578</v>
      </c>
      <c r="CN8493" s="16" t="s">
        <v>185</v>
      </c>
      <c r="CO8493" s="16">
        <v>579.1</v>
      </c>
      <c r="CP8493" s="16" t="s">
        <v>185</v>
      </c>
      <c r="CQ8493" s="16">
        <v>579.70000000000005</v>
      </c>
      <c r="CR8493" s="16" t="s">
        <v>185</v>
      </c>
      <c r="CS8493" s="16">
        <v>579.6</v>
      </c>
      <c r="CT8493" s="16" t="s">
        <v>185</v>
      </c>
      <c r="CU8493" s="16">
        <v>578.6</v>
      </c>
      <c r="CV8493" s="16" t="s">
        <v>185</v>
      </c>
      <c r="CW8493" s="16">
        <v>576.6</v>
      </c>
      <c r="CX8493" s="16" t="s">
        <v>185</v>
      </c>
    </row>
    <row r="8494" spans="4:102">
      <c r="D8494" s="15" t="s">
        <v>45</v>
      </c>
      <c r="E8494" s="16">
        <v>797.5</v>
      </c>
      <c r="F8494" s="16" t="s">
        <v>185</v>
      </c>
      <c r="G8494" s="16">
        <v>772.5</v>
      </c>
      <c r="H8494" s="16" t="s">
        <v>185</v>
      </c>
      <c r="I8494" s="16">
        <v>765.6</v>
      </c>
      <c r="J8494" s="16" t="s">
        <v>185</v>
      </c>
      <c r="K8494" s="16">
        <v>749.3</v>
      </c>
      <c r="L8494" s="16" t="s">
        <v>185</v>
      </c>
      <c r="M8494" s="16">
        <v>739.2</v>
      </c>
      <c r="N8494" s="16" t="s">
        <v>185</v>
      </c>
      <c r="O8494" s="16">
        <v>754</v>
      </c>
      <c r="P8494" s="16" t="s">
        <v>185</v>
      </c>
      <c r="Q8494" s="16">
        <v>759.2</v>
      </c>
      <c r="R8494" s="16" t="s">
        <v>185</v>
      </c>
      <c r="S8494" s="16">
        <v>740.3</v>
      </c>
      <c r="T8494" s="16" t="s">
        <v>185</v>
      </c>
      <c r="U8494" s="16">
        <v>751.6</v>
      </c>
      <c r="V8494" s="16" t="s">
        <v>185</v>
      </c>
      <c r="W8494" s="16">
        <v>733.7</v>
      </c>
      <c r="X8494" s="16" t="s">
        <v>185</v>
      </c>
      <c r="Y8494" s="16">
        <v>749.8</v>
      </c>
      <c r="Z8494" s="16" t="s">
        <v>185</v>
      </c>
      <c r="AA8494" s="16">
        <v>751.4</v>
      </c>
      <c r="AB8494" s="16" t="s">
        <v>185</v>
      </c>
      <c r="AC8494" s="16">
        <v>778.2</v>
      </c>
      <c r="AD8494" s="16" t="s">
        <v>185</v>
      </c>
      <c r="AE8494" s="16">
        <v>788.2</v>
      </c>
      <c r="AF8494" s="16" t="s">
        <v>185</v>
      </c>
      <c r="AG8494" s="16">
        <v>814.9</v>
      </c>
      <c r="AH8494" s="16" t="s">
        <v>185</v>
      </c>
      <c r="AI8494" s="16">
        <v>809.6</v>
      </c>
      <c r="AJ8494" s="16" t="s">
        <v>185</v>
      </c>
      <c r="AK8494" s="16">
        <v>802</v>
      </c>
      <c r="AL8494" s="16" t="s">
        <v>185</v>
      </c>
      <c r="AM8494" s="16">
        <v>787.8</v>
      </c>
      <c r="AN8494" s="16" t="s">
        <v>185</v>
      </c>
      <c r="AO8494" s="16">
        <v>779.4</v>
      </c>
      <c r="AP8494" s="16" t="s">
        <v>185</v>
      </c>
      <c r="AQ8494" s="16">
        <v>789.5</v>
      </c>
      <c r="AR8494" s="16" t="s">
        <v>185</v>
      </c>
      <c r="AS8494" s="16">
        <v>737</v>
      </c>
      <c r="AT8494" s="16" t="s">
        <v>185</v>
      </c>
      <c r="AU8494" s="16">
        <v>732.1</v>
      </c>
      <c r="AV8494" s="16" t="s">
        <v>185</v>
      </c>
      <c r="AW8494" s="16">
        <v>726.9</v>
      </c>
      <c r="AX8494" s="16" t="s">
        <v>185</v>
      </c>
      <c r="AY8494" s="16">
        <v>720.7</v>
      </c>
      <c r="AZ8494" s="16" t="s">
        <v>185</v>
      </c>
      <c r="BA8494" s="16">
        <v>713.6</v>
      </c>
      <c r="BB8494" s="16" t="s">
        <v>185</v>
      </c>
      <c r="BC8494" s="16">
        <v>705.3</v>
      </c>
      <c r="BD8494" s="16" t="s">
        <v>185</v>
      </c>
      <c r="BE8494" s="16">
        <v>696</v>
      </c>
      <c r="BF8494" s="16" t="s">
        <v>185</v>
      </c>
      <c r="BG8494" s="16">
        <v>685.8</v>
      </c>
      <c r="BH8494" s="16" t="s">
        <v>185</v>
      </c>
      <c r="BI8494" s="16">
        <v>674.7</v>
      </c>
      <c r="BJ8494" s="16" t="s">
        <v>185</v>
      </c>
      <c r="BK8494" s="16">
        <v>662.7</v>
      </c>
      <c r="BL8494" s="16" t="s">
        <v>185</v>
      </c>
      <c r="BM8494" s="16">
        <v>650.29999999999995</v>
      </c>
      <c r="BN8494" s="16" t="s">
        <v>185</v>
      </c>
      <c r="BO8494" s="16">
        <v>637.5</v>
      </c>
      <c r="BP8494" s="16" t="s">
        <v>185</v>
      </c>
      <c r="BQ8494" s="16">
        <v>625.20000000000005</v>
      </c>
      <c r="BR8494" s="16" t="s">
        <v>185</v>
      </c>
      <c r="BS8494" s="16">
        <v>614.1</v>
      </c>
      <c r="BT8494" s="16" t="s">
        <v>185</v>
      </c>
      <c r="BU8494" s="16">
        <v>604.20000000000005</v>
      </c>
      <c r="BV8494" s="16" t="s">
        <v>185</v>
      </c>
      <c r="BW8494" s="16">
        <v>595.70000000000005</v>
      </c>
      <c r="BX8494" s="16" t="s">
        <v>185</v>
      </c>
      <c r="BY8494" s="16">
        <v>588.6</v>
      </c>
      <c r="BZ8494" s="16" t="s">
        <v>185</v>
      </c>
      <c r="CA8494" s="16">
        <v>583</v>
      </c>
      <c r="CB8494" s="16" t="s">
        <v>185</v>
      </c>
      <c r="CC8494" s="16">
        <v>578.9</v>
      </c>
      <c r="CD8494" s="16" t="s">
        <v>185</v>
      </c>
      <c r="CE8494" s="16">
        <v>576.29999999999995</v>
      </c>
      <c r="CF8494" s="16" t="s">
        <v>185</v>
      </c>
      <c r="CG8494" s="16">
        <v>574.9</v>
      </c>
      <c r="CH8494" s="16" t="s">
        <v>185</v>
      </c>
      <c r="CI8494" s="16">
        <v>574.70000000000005</v>
      </c>
      <c r="CJ8494" s="16" t="s">
        <v>185</v>
      </c>
      <c r="CK8494" s="16">
        <v>575.4</v>
      </c>
      <c r="CL8494" s="16" t="s">
        <v>185</v>
      </c>
      <c r="CM8494" s="16">
        <v>576.6</v>
      </c>
      <c r="CN8494" s="16" t="s">
        <v>185</v>
      </c>
      <c r="CO8494" s="16">
        <v>577.9</v>
      </c>
      <c r="CP8494" s="16" t="s">
        <v>185</v>
      </c>
      <c r="CQ8494" s="16">
        <v>579.1</v>
      </c>
      <c r="CR8494" s="16" t="s">
        <v>185</v>
      </c>
      <c r="CS8494" s="16">
        <v>579.70000000000005</v>
      </c>
      <c r="CT8494" s="16" t="s">
        <v>185</v>
      </c>
      <c r="CU8494" s="16">
        <v>579.5</v>
      </c>
      <c r="CV8494" s="16" t="s">
        <v>185</v>
      </c>
      <c r="CW8494" s="16">
        <v>578.5</v>
      </c>
      <c r="CX8494" s="16" t="s">
        <v>185</v>
      </c>
    </row>
    <row r="8495" spans="4:102">
      <c r="D8495" s="15" t="s">
        <v>46</v>
      </c>
      <c r="E8495" s="16">
        <v>831.2</v>
      </c>
      <c r="F8495" s="16" t="s">
        <v>185</v>
      </c>
      <c r="G8495" s="16">
        <v>797.2</v>
      </c>
      <c r="H8495" s="16" t="s">
        <v>185</v>
      </c>
      <c r="I8495" s="16">
        <v>772.3</v>
      </c>
      <c r="J8495" s="16" t="s">
        <v>185</v>
      </c>
      <c r="K8495" s="16">
        <v>765.4</v>
      </c>
      <c r="L8495" s="16" t="s">
        <v>185</v>
      </c>
      <c r="M8495" s="16">
        <v>749.1</v>
      </c>
      <c r="N8495" s="16" t="s">
        <v>185</v>
      </c>
      <c r="O8495" s="16">
        <v>739</v>
      </c>
      <c r="P8495" s="16" t="s">
        <v>185</v>
      </c>
      <c r="Q8495" s="16">
        <v>753.8</v>
      </c>
      <c r="R8495" s="16" t="s">
        <v>185</v>
      </c>
      <c r="S8495" s="16">
        <v>759</v>
      </c>
      <c r="T8495" s="16" t="s">
        <v>185</v>
      </c>
      <c r="U8495" s="16">
        <v>740.1</v>
      </c>
      <c r="V8495" s="16" t="s">
        <v>185</v>
      </c>
      <c r="W8495" s="16">
        <v>751.4</v>
      </c>
      <c r="X8495" s="16" t="s">
        <v>185</v>
      </c>
      <c r="Y8495" s="16">
        <v>733.5</v>
      </c>
      <c r="Z8495" s="16" t="s">
        <v>185</v>
      </c>
      <c r="AA8495" s="16">
        <v>749.7</v>
      </c>
      <c r="AB8495" s="16" t="s">
        <v>185</v>
      </c>
      <c r="AC8495" s="16">
        <v>751.3</v>
      </c>
      <c r="AD8495" s="16" t="s">
        <v>185</v>
      </c>
      <c r="AE8495" s="16">
        <v>778</v>
      </c>
      <c r="AF8495" s="16" t="s">
        <v>185</v>
      </c>
      <c r="AG8495" s="16">
        <v>788.1</v>
      </c>
      <c r="AH8495" s="16" t="s">
        <v>185</v>
      </c>
      <c r="AI8495" s="16">
        <v>814.8</v>
      </c>
      <c r="AJ8495" s="16" t="s">
        <v>185</v>
      </c>
      <c r="AK8495" s="16">
        <v>809.4</v>
      </c>
      <c r="AL8495" s="16" t="s">
        <v>185</v>
      </c>
      <c r="AM8495" s="16">
        <v>801.9</v>
      </c>
      <c r="AN8495" s="16" t="s">
        <v>185</v>
      </c>
      <c r="AO8495" s="16">
        <v>787.7</v>
      </c>
      <c r="AP8495" s="16" t="s">
        <v>185</v>
      </c>
      <c r="AQ8495" s="16">
        <v>779.2</v>
      </c>
      <c r="AR8495" s="16" t="s">
        <v>185</v>
      </c>
      <c r="AS8495" s="16">
        <v>789.4</v>
      </c>
      <c r="AT8495" s="16" t="s">
        <v>185</v>
      </c>
      <c r="AU8495" s="16">
        <v>736.9</v>
      </c>
      <c r="AV8495" s="16" t="s">
        <v>185</v>
      </c>
      <c r="AW8495" s="16">
        <v>732</v>
      </c>
      <c r="AX8495" s="16" t="s">
        <v>185</v>
      </c>
      <c r="AY8495" s="16">
        <v>726.7</v>
      </c>
      <c r="AZ8495" s="16" t="s">
        <v>185</v>
      </c>
      <c r="BA8495" s="16">
        <v>720.6</v>
      </c>
      <c r="BB8495" s="16" t="s">
        <v>185</v>
      </c>
      <c r="BC8495" s="16">
        <v>713.5</v>
      </c>
      <c r="BD8495" s="16" t="s">
        <v>185</v>
      </c>
      <c r="BE8495" s="16">
        <v>705.2</v>
      </c>
      <c r="BF8495" s="16" t="s">
        <v>185</v>
      </c>
      <c r="BG8495" s="16">
        <v>695.9</v>
      </c>
      <c r="BH8495" s="16" t="s">
        <v>185</v>
      </c>
      <c r="BI8495" s="16">
        <v>685.7</v>
      </c>
      <c r="BJ8495" s="16" t="s">
        <v>185</v>
      </c>
      <c r="BK8495" s="16">
        <v>674.6</v>
      </c>
      <c r="BL8495" s="16" t="s">
        <v>185</v>
      </c>
      <c r="BM8495" s="16">
        <v>662.7</v>
      </c>
      <c r="BN8495" s="16" t="s">
        <v>185</v>
      </c>
      <c r="BO8495" s="16">
        <v>650.20000000000005</v>
      </c>
      <c r="BP8495" s="16" t="s">
        <v>185</v>
      </c>
      <c r="BQ8495" s="16">
        <v>637.5</v>
      </c>
      <c r="BR8495" s="16" t="s">
        <v>185</v>
      </c>
      <c r="BS8495" s="16">
        <v>625.1</v>
      </c>
      <c r="BT8495" s="16" t="s">
        <v>185</v>
      </c>
      <c r="BU8495" s="16">
        <v>614</v>
      </c>
      <c r="BV8495" s="16" t="s">
        <v>185</v>
      </c>
      <c r="BW8495" s="16">
        <v>604.1</v>
      </c>
      <c r="BX8495" s="16" t="s">
        <v>185</v>
      </c>
      <c r="BY8495" s="16">
        <v>595.6</v>
      </c>
      <c r="BZ8495" s="16" t="s">
        <v>185</v>
      </c>
      <c r="CA8495" s="16">
        <v>588.5</v>
      </c>
      <c r="CB8495" s="16" t="s">
        <v>185</v>
      </c>
      <c r="CC8495" s="16">
        <v>582.9</v>
      </c>
      <c r="CD8495" s="16" t="s">
        <v>185</v>
      </c>
      <c r="CE8495" s="16">
        <v>578.79999999999995</v>
      </c>
      <c r="CF8495" s="16" t="s">
        <v>185</v>
      </c>
      <c r="CG8495" s="16">
        <v>576.20000000000005</v>
      </c>
      <c r="CH8495" s="16" t="s">
        <v>185</v>
      </c>
      <c r="CI8495" s="16">
        <v>574.9</v>
      </c>
      <c r="CJ8495" s="16" t="s">
        <v>185</v>
      </c>
      <c r="CK8495" s="16">
        <v>574.70000000000005</v>
      </c>
      <c r="CL8495" s="16" t="s">
        <v>185</v>
      </c>
      <c r="CM8495" s="16">
        <v>575.29999999999995</v>
      </c>
      <c r="CN8495" s="16" t="s">
        <v>185</v>
      </c>
      <c r="CO8495" s="16">
        <v>576.5</v>
      </c>
      <c r="CP8495" s="16" t="s">
        <v>185</v>
      </c>
      <c r="CQ8495" s="16">
        <v>577.9</v>
      </c>
      <c r="CR8495" s="16" t="s">
        <v>185</v>
      </c>
      <c r="CS8495" s="16">
        <v>579</v>
      </c>
      <c r="CT8495" s="16" t="s">
        <v>185</v>
      </c>
      <c r="CU8495" s="16">
        <v>579.6</v>
      </c>
      <c r="CV8495" s="16" t="s">
        <v>185</v>
      </c>
      <c r="CW8495" s="16">
        <v>579.5</v>
      </c>
      <c r="CX8495" s="16" t="s">
        <v>185</v>
      </c>
    </row>
    <row r="8496" spans="4:102">
      <c r="D8496" s="15" t="s">
        <v>47</v>
      </c>
      <c r="E8496" s="16">
        <v>884</v>
      </c>
      <c r="F8496" s="16" t="s">
        <v>185</v>
      </c>
      <c r="G8496" s="16">
        <v>830.9</v>
      </c>
      <c r="H8496" s="16" t="s">
        <v>185</v>
      </c>
      <c r="I8496" s="16">
        <v>797</v>
      </c>
      <c r="J8496" s="16" t="s">
        <v>185</v>
      </c>
      <c r="K8496" s="16">
        <v>772.1</v>
      </c>
      <c r="L8496" s="16" t="s">
        <v>185</v>
      </c>
      <c r="M8496" s="16">
        <v>765.2</v>
      </c>
      <c r="N8496" s="16" t="s">
        <v>185</v>
      </c>
      <c r="O8496" s="16">
        <v>749</v>
      </c>
      <c r="P8496" s="16" t="s">
        <v>185</v>
      </c>
      <c r="Q8496" s="16">
        <v>738.9</v>
      </c>
      <c r="R8496" s="16" t="s">
        <v>185</v>
      </c>
      <c r="S8496" s="16">
        <v>753.6</v>
      </c>
      <c r="T8496" s="16" t="s">
        <v>185</v>
      </c>
      <c r="U8496" s="16">
        <v>758.8</v>
      </c>
      <c r="V8496" s="16" t="s">
        <v>185</v>
      </c>
      <c r="W8496" s="16">
        <v>740</v>
      </c>
      <c r="X8496" s="16" t="s">
        <v>185</v>
      </c>
      <c r="Y8496" s="16">
        <v>751.3</v>
      </c>
      <c r="Z8496" s="16" t="s">
        <v>185</v>
      </c>
      <c r="AA8496" s="16">
        <v>733.4</v>
      </c>
      <c r="AB8496" s="16" t="s">
        <v>185</v>
      </c>
      <c r="AC8496" s="16">
        <v>749.5</v>
      </c>
      <c r="AD8496" s="16" t="s">
        <v>185</v>
      </c>
      <c r="AE8496" s="16">
        <v>751.1</v>
      </c>
      <c r="AF8496" s="16" t="s">
        <v>185</v>
      </c>
      <c r="AG8496" s="16">
        <v>777.9</v>
      </c>
      <c r="AH8496" s="16" t="s">
        <v>185</v>
      </c>
      <c r="AI8496" s="16">
        <v>787.9</v>
      </c>
      <c r="AJ8496" s="16" t="s">
        <v>185</v>
      </c>
      <c r="AK8496" s="16">
        <v>814.6</v>
      </c>
      <c r="AL8496" s="16" t="s">
        <v>185</v>
      </c>
      <c r="AM8496" s="16">
        <v>809.3</v>
      </c>
      <c r="AN8496" s="16" t="s">
        <v>185</v>
      </c>
      <c r="AO8496" s="16">
        <v>801.8</v>
      </c>
      <c r="AP8496" s="16" t="s">
        <v>185</v>
      </c>
      <c r="AQ8496" s="16">
        <v>787.5</v>
      </c>
      <c r="AR8496" s="16" t="s">
        <v>185</v>
      </c>
      <c r="AS8496" s="16">
        <v>779.1</v>
      </c>
      <c r="AT8496" s="16" t="s">
        <v>185</v>
      </c>
      <c r="AU8496" s="16">
        <v>789.3</v>
      </c>
      <c r="AV8496" s="16" t="s">
        <v>185</v>
      </c>
      <c r="AW8496" s="16">
        <v>736.8</v>
      </c>
      <c r="AX8496" s="16" t="s">
        <v>185</v>
      </c>
      <c r="AY8496" s="16">
        <v>731.8</v>
      </c>
      <c r="AZ8496" s="16" t="s">
        <v>185</v>
      </c>
      <c r="BA8496" s="16">
        <v>726.6</v>
      </c>
      <c r="BB8496" s="16" t="s">
        <v>185</v>
      </c>
      <c r="BC8496" s="16">
        <v>720.4</v>
      </c>
      <c r="BD8496" s="16" t="s">
        <v>185</v>
      </c>
      <c r="BE8496" s="16">
        <v>713.4</v>
      </c>
      <c r="BF8496" s="16" t="s">
        <v>185</v>
      </c>
      <c r="BG8496" s="16">
        <v>705.1</v>
      </c>
      <c r="BH8496" s="16" t="s">
        <v>185</v>
      </c>
      <c r="BI8496" s="16">
        <v>695.8</v>
      </c>
      <c r="BJ8496" s="16" t="s">
        <v>185</v>
      </c>
      <c r="BK8496" s="16">
        <v>685.6</v>
      </c>
      <c r="BL8496" s="16" t="s">
        <v>185</v>
      </c>
      <c r="BM8496" s="16">
        <v>674.5</v>
      </c>
      <c r="BN8496" s="16" t="s">
        <v>185</v>
      </c>
      <c r="BO8496" s="16">
        <v>662.6</v>
      </c>
      <c r="BP8496" s="16" t="s">
        <v>185</v>
      </c>
      <c r="BQ8496" s="16">
        <v>650.1</v>
      </c>
      <c r="BR8496" s="16" t="s">
        <v>185</v>
      </c>
      <c r="BS8496" s="16">
        <v>637.4</v>
      </c>
      <c r="BT8496" s="16" t="s">
        <v>185</v>
      </c>
      <c r="BU8496" s="16">
        <v>625.1</v>
      </c>
      <c r="BV8496" s="16" t="s">
        <v>185</v>
      </c>
      <c r="BW8496" s="16">
        <v>613.9</v>
      </c>
      <c r="BX8496" s="16" t="s">
        <v>185</v>
      </c>
      <c r="BY8496" s="16">
        <v>604</v>
      </c>
      <c r="BZ8496" s="16" t="s">
        <v>185</v>
      </c>
      <c r="CA8496" s="16">
        <v>595.5</v>
      </c>
      <c r="CB8496" s="16" t="s">
        <v>185</v>
      </c>
      <c r="CC8496" s="16">
        <v>588.4</v>
      </c>
      <c r="CD8496" s="16" t="s">
        <v>185</v>
      </c>
      <c r="CE8496" s="16">
        <v>582.79999999999995</v>
      </c>
      <c r="CF8496" s="16" t="s">
        <v>185</v>
      </c>
      <c r="CG8496" s="16">
        <v>578.79999999999995</v>
      </c>
      <c r="CH8496" s="16" t="s">
        <v>185</v>
      </c>
      <c r="CI8496" s="16">
        <v>576.1</v>
      </c>
      <c r="CJ8496" s="16" t="s">
        <v>185</v>
      </c>
      <c r="CK8496" s="16">
        <v>574.79999999999995</v>
      </c>
      <c r="CL8496" s="16" t="s">
        <v>185</v>
      </c>
      <c r="CM8496" s="16">
        <v>574.6</v>
      </c>
      <c r="CN8496" s="16" t="s">
        <v>185</v>
      </c>
      <c r="CO8496" s="16">
        <v>575.29999999999995</v>
      </c>
      <c r="CP8496" s="16" t="s">
        <v>185</v>
      </c>
      <c r="CQ8496" s="16">
        <v>576.5</v>
      </c>
      <c r="CR8496" s="16" t="s">
        <v>185</v>
      </c>
      <c r="CS8496" s="16">
        <v>577.79999999999995</v>
      </c>
      <c r="CT8496" s="16" t="s">
        <v>185</v>
      </c>
      <c r="CU8496" s="16">
        <v>579</v>
      </c>
      <c r="CV8496" s="16" t="s">
        <v>185</v>
      </c>
      <c r="CW8496" s="16">
        <v>579.6</v>
      </c>
      <c r="CX8496" s="16" t="s">
        <v>185</v>
      </c>
    </row>
    <row r="8497" spans="4:102">
      <c r="D8497" s="15" t="s">
        <v>48</v>
      </c>
      <c r="E8497" s="16">
        <v>902.7</v>
      </c>
      <c r="F8497" s="16" t="s">
        <v>185</v>
      </c>
      <c r="G8497" s="16">
        <v>883.8</v>
      </c>
      <c r="H8497" s="16" t="s">
        <v>185</v>
      </c>
      <c r="I8497" s="16">
        <v>830.7</v>
      </c>
      <c r="J8497" s="16" t="s">
        <v>185</v>
      </c>
      <c r="K8497" s="16">
        <v>796.8</v>
      </c>
      <c r="L8497" s="16" t="s">
        <v>185</v>
      </c>
      <c r="M8497" s="16">
        <v>771.9</v>
      </c>
      <c r="N8497" s="16" t="s">
        <v>185</v>
      </c>
      <c r="O8497" s="16">
        <v>765</v>
      </c>
      <c r="P8497" s="16" t="s">
        <v>185</v>
      </c>
      <c r="Q8497" s="16">
        <v>748.8</v>
      </c>
      <c r="R8497" s="16" t="s">
        <v>185</v>
      </c>
      <c r="S8497" s="16">
        <v>738.7</v>
      </c>
      <c r="T8497" s="16" t="s">
        <v>185</v>
      </c>
      <c r="U8497" s="16">
        <v>753.5</v>
      </c>
      <c r="V8497" s="16" t="s">
        <v>185</v>
      </c>
      <c r="W8497" s="16">
        <v>758.6</v>
      </c>
      <c r="X8497" s="16" t="s">
        <v>185</v>
      </c>
      <c r="Y8497" s="16">
        <v>739.8</v>
      </c>
      <c r="Z8497" s="16" t="s">
        <v>185</v>
      </c>
      <c r="AA8497" s="16">
        <v>751.1</v>
      </c>
      <c r="AB8497" s="16" t="s">
        <v>185</v>
      </c>
      <c r="AC8497" s="16">
        <v>733.2</v>
      </c>
      <c r="AD8497" s="16" t="s">
        <v>185</v>
      </c>
      <c r="AE8497" s="16">
        <v>749.4</v>
      </c>
      <c r="AF8497" s="16" t="s">
        <v>185</v>
      </c>
      <c r="AG8497" s="16">
        <v>751</v>
      </c>
      <c r="AH8497" s="16" t="s">
        <v>185</v>
      </c>
      <c r="AI8497" s="16">
        <v>777.7</v>
      </c>
      <c r="AJ8497" s="16" t="s">
        <v>185</v>
      </c>
      <c r="AK8497" s="16">
        <v>787.8</v>
      </c>
      <c r="AL8497" s="16" t="s">
        <v>185</v>
      </c>
      <c r="AM8497" s="16">
        <v>814.5</v>
      </c>
      <c r="AN8497" s="16" t="s">
        <v>185</v>
      </c>
      <c r="AO8497" s="16">
        <v>809.1</v>
      </c>
      <c r="AP8497" s="16" t="s">
        <v>185</v>
      </c>
      <c r="AQ8497" s="16">
        <v>801.6</v>
      </c>
      <c r="AR8497" s="16" t="s">
        <v>185</v>
      </c>
      <c r="AS8497" s="16">
        <v>787.4</v>
      </c>
      <c r="AT8497" s="16" t="s">
        <v>185</v>
      </c>
      <c r="AU8497" s="16">
        <v>779</v>
      </c>
      <c r="AV8497" s="16" t="s">
        <v>185</v>
      </c>
      <c r="AW8497" s="16">
        <v>789.1</v>
      </c>
      <c r="AX8497" s="16" t="s">
        <v>185</v>
      </c>
      <c r="AY8497" s="16">
        <v>736.6</v>
      </c>
      <c r="AZ8497" s="16" t="s">
        <v>185</v>
      </c>
      <c r="BA8497" s="16">
        <v>731.7</v>
      </c>
      <c r="BB8497" s="16" t="s">
        <v>185</v>
      </c>
      <c r="BC8497" s="16">
        <v>726.5</v>
      </c>
      <c r="BD8497" s="16" t="s">
        <v>185</v>
      </c>
      <c r="BE8497" s="16">
        <v>720.3</v>
      </c>
      <c r="BF8497" s="16" t="s">
        <v>185</v>
      </c>
      <c r="BG8497" s="16">
        <v>713.3</v>
      </c>
      <c r="BH8497" s="16" t="s">
        <v>185</v>
      </c>
      <c r="BI8497" s="16">
        <v>705</v>
      </c>
      <c r="BJ8497" s="16" t="s">
        <v>185</v>
      </c>
      <c r="BK8497" s="16">
        <v>695.7</v>
      </c>
      <c r="BL8497" s="16" t="s">
        <v>185</v>
      </c>
      <c r="BM8497" s="16">
        <v>685.5</v>
      </c>
      <c r="BN8497" s="16" t="s">
        <v>185</v>
      </c>
      <c r="BO8497" s="16">
        <v>674.4</v>
      </c>
      <c r="BP8497" s="16" t="s">
        <v>185</v>
      </c>
      <c r="BQ8497" s="16">
        <v>662.5</v>
      </c>
      <c r="BR8497" s="16" t="s">
        <v>185</v>
      </c>
      <c r="BS8497" s="16">
        <v>650</v>
      </c>
      <c r="BT8497" s="16" t="s">
        <v>185</v>
      </c>
      <c r="BU8497" s="16">
        <v>637.29999999999995</v>
      </c>
      <c r="BV8497" s="16" t="s">
        <v>185</v>
      </c>
      <c r="BW8497" s="16">
        <v>625</v>
      </c>
      <c r="BX8497" s="16" t="s">
        <v>185</v>
      </c>
      <c r="BY8497" s="16">
        <v>613.79999999999995</v>
      </c>
      <c r="BZ8497" s="16" t="s">
        <v>185</v>
      </c>
      <c r="CA8497" s="16">
        <v>604</v>
      </c>
      <c r="CB8497" s="16" t="s">
        <v>185</v>
      </c>
      <c r="CC8497" s="16">
        <v>595.5</v>
      </c>
      <c r="CD8497" s="16" t="s">
        <v>185</v>
      </c>
      <c r="CE8497" s="16">
        <v>588.4</v>
      </c>
      <c r="CF8497" s="16" t="s">
        <v>185</v>
      </c>
      <c r="CG8497" s="16">
        <v>582.79999999999995</v>
      </c>
      <c r="CH8497" s="16" t="s">
        <v>185</v>
      </c>
      <c r="CI8497" s="16">
        <v>578.70000000000005</v>
      </c>
      <c r="CJ8497" s="16" t="s">
        <v>185</v>
      </c>
      <c r="CK8497" s="16">
        <v>576.1</v>
      </c>
      <c r="CL8497" s="16" t="s">
        <v>185</v>
      </c>
      <c r="CM8497" s="16">
        <v>574.79999999999995</v>
      </c>
      <c r="CN8497" s="16" t="s">
        <v>185</v>
      </c>
      <c r="CO8497" s="16">
        <v>574.6</v>
      </c>
      <c r="CP8497" s="16" t="s">
        <v>185</v>
      </c>
      <c r="CQ8497" s="16">
        <v>575.20000000000005</v>
      </c>
      <c r="CR8497" s="16" t="s">
        <v>185</v>
      </c>
      <c r="CS8497" s="16">
        <v>576.4</v>
      </c>
      <c r="CT8497" s="16" t="s">
        <v>185</v>
      </c>
      <c r="CU8497" s="16">
        <v>577.79999999999995</v>
      </c>
      <c r="CV8497" s="16" t="s">
        <v>185</v>
      </c>
      <c r="CW8497" s="16">
        <v>578.9</v>
      </c>
      <c r="CX8497" s="16" t="s">
        <v>185</v>
      </c>
    </row>
    <row r="8498" spans="4:102">
      <c r="D8498" s="15" t="s">
        <v>49</v>
      </c>
      <c r="E8498" s="16">
        <v>929.8</v>
      </c>
      <c r="F8498" s="16" t="s">
        <v>185</v>
      </c>
      <c r="G8498" s="16">
        <v>902.4</v>
      </c>
      <c r="H8498" s="16" t="s">
        <v>185</v>
      </c>
      <c r="I8498" s="16">
        <v>883.5</v>
      </c>
      <c r="J8498" s="16" t="s">
        <v>185</v>
      </c>
      <c r="K8498" s="16">
        <v>830.5</v>
      </c>
      <c r="L8498" s="16" t="s">
        <v>185</v>
      </c>
      <c r="M8498" s="16">
        <v>796.6</v>
      </c>
      <c r="N8498" s="16" t="s">
        <v>185</v>
      </c>
      <c r="O8498" s="16">
        <v>771.7</v>
      </c>
      <c r="P8498" s="16" t="s">
        <v>185</v>
      </c>
      <c r="Q8498" s="16">
        <v>764.8</v>
      </c>
      <c r="R8498" s="16" t="s">
        <v>185</v>
      </c>
      <c r="S8498" s="16">
        <v>748.6</v>
      </c>
      <c r="T8498" s="16" t="s">
        <v>185</v>
      </c>
      <c r="U8498" s="16">
        <v>738.5</v>
      </c>
      <c r="V8498" s="16" t="s">
        <v>185</v>
      </c>
      <c r="W8498" s="16">
        <v>753.3</v>
      </c>
      <c r="X8498" s="16" t="s">
        <v>185</v>
      </c>
      <c r="Y8498" s="16">
        <v>758.4</v>
      </c>
      <c r="Z8498" s="16" t="s">
        <v>185</v>
      </c>
      <c r="AA8498" s="16">
        <v>739.6</v>
      </c>
      <c r="AB8498" s="16" t="s">
        <v>185</v>
      </c>
      <c r="AC8498" s="16">
        <v>750.9</v>
      </c>
      <c r="AD8498" s="16" t="s">
        <v>185</v>
      </c>
      <c r="AE8498" s="16">
        <v>733</v>
      </c>
      <c r="AF8498" s="16" t="s">
        <v>185</v>
      </c>
      <c r="AG8498" s="16">
        <v>749.2</v>
      </c>
      <c r="AH8498" s="16" t="s">
        <v>185</v>
      </c>
      <c r="AI8498" s="16">
        <v>750.8</v>
      </c>
      <c r="AJ8498" s="16" t="s">
        <v>185</v>
      </c>
      <c r="AK8498" s="16">
        <v>777.5</v>
      </c>
      <c r="AL8498" s="16" t="s">
        <v>185</v>
      </c>
      <c r="AM8498" s="16">
        <v>787.6</v>
      </c>
      <c r="AN8498" s="16" t="s">
        <v>185</v>
      </c>
      <c r="AO8498" s="16">
        <v>814.3</v>
      </c>
      <c r="AP8498" s="16" t="s">
        <v>185</v>
      </c>
      <c r="AQ8498" s="16">
        <v>808.9</v>
      </c>
      <c r="AR8498" s="16" t="s">
        <v>185</v>
      </c>
      <c r="AS8498" s="16">
        <v>801.5</v>
      </c>
      <c r="AT8498" s="16" t="s">
        <v>185</v>
      </c>
      <c r="AU8498" s="16">
        <v>787.3</v>
      </c>
      <c r="AV8498" s="16" t="s">
        <v>185</v>
      </c>
      <c r="AW8498" s="16">
        <v>778.8</v>
      </c>
      <c r="AX8498" s="16" t="s">
        <v>185</v>
      </c>
      <c r="AY8498" s="16">
        <v>789</v>
      </c>
      <c r="AZ8498" s="16" t="s">
        <v>185</v>
      </c>
      <c r="BA8498" s="16">
        <v>736.5</v>
      </c>
      <c r="BB8498" s="16" t="s">
        <v>185</v>
      </c>
      <c r="BC8498" s="16">
        <v>731.6</v>
      </c>
      <c r="BD8498" s="16" t="s">
        <v>185</v>
      </c>
      <c r="BE8498" s="16">
        <v>726.4</v>
      </c>
      <c r="BF8498" s="16" t="s">
        <v>185</v>
      </c>
      <c r="BG8498" s="16">
        <v>720.2</v>
      </c>
      <c r="BH8498" s="16" t="s">
        <v>185</v>
      </c>
      <c r="BI8498" s="16">
        <v>713.2</v>
      </c>
      <c r="BJ8498" s="16" t="s">
        <v>185</v>
      </c>
      <c r="BK8498" s="16">
        <v>704.9</v>
      </c>
      <c r="BL8498" s="16" t="s">
        <v>185</v>
      </c>
      <c r="BM8498" s="16">
        <v>695.6</v>
      </c>
      <c r="BN8498" s="16" t="s">
        <v>185</v>
      </c>
      <c r="BO8498" s="16">
        <v>685.4</v>
      </c>
      <c r="BP8498" s="16" t="s">
        <v>185</v>
      </c>
      <c r="BQ8498" s="16">
        <v>674.3</v>
      </c>
      <c r="BR8498" s="16" t="s">
        <v>185</v>
      </c>
      <c r="BS8498" s="16">
        <v>662.4</v>
      </c>
      <c r="BT8498" s="16" t="s">
        <v>185</v>
      </c>
      <c r="BU8498" s="16">
        <v>649.9</v>
      </c>
      <c r="BV8498" s="16" t="s">
        <v>185</v>
      </c>
      <c r="BW8498" s="16">
        <v>637.20000000000005</v>
      </c>
      <c r="BX8498" s="16" t="s">
        <v>185</v>
      </c>
      <c r="BY8498" s="16">
        <v>624.9</v>
      </c>
      <c r="BZ8498" s="16" t="s">
        <v>185</v>
      </c>
      <c r="CA8498" s="16">
        <v>613.79999999999995</v>
      </c>
      <c r="CB8498" s="16" t="s">
        <v>185</v>
      </c>
      <c r="CC8498" s="16">
        <v>603.9</v>
      </c>
      <c r="CD8498" s="16" t="s">
        <v>185</v>
      </c>
      <c r="CE8498" s="16">
        <v>595.4</v>
      </c>
      <c r="CF8498" s="16" t="s">
        <v>185</v>
      </c>
      <c r="CG8498" s="16">
        <v>588.29999999999995</v>
      </c>
      <c r="CH8498" s="16" t="s">
        <v>185</v>
      </c>
      <c r="CI8498" s="16">
        <v>582.70000000000005</v>
      </c>
      <c r="CJ8498" s="16" t="s">
        <v>185</v>
      </c>
      <c r="CK8498" s="16">
        <v>578.6</v>
      </c>
      <c r="CL8498" s="16" t="s">
        <v>185</v>
      </c>
      <c r="CM8498" s="16">
        <v>576</v>
      </c>
      <c r="CN8498" s="16" t="s">
        <v>185</v>
      </c>
      <c r="CO8498" s="16">
        <v>574.70000000000005</v>
      </c>
      <c r="CP8498" s="16" t="s">
        <v>185</v>
      </c>
      <c r="CQ8498" s="16">
        <v>574.5</v>
      </c>
      <c r="CR8498" s="16" t="s">
        <v>185</v>
      </c>
      <c r="CS8498" s="16">
        <v>575.20000000000005</v>
      </c>
      <c r="CT8498" s="16" t="s">
        <v>185</v>
      </c>
      <c r="CU8498" s="16">
        <v>576.4</v>
      </c>
      <c r="CV8498" s="16" t="s">
        <v>185</v>
      </c>
      <c r="CW8498" s="16">
        <v>577.70000000000005</v>
      </c>
      <c r="CX8498" s="16" t="s">
        <v>185</v>
      </c>
    </row>
    <row r="8499" spans="4:102">
      <c r="D8499" s="15" t="s">
        <v>50</v>
      </c>
      <c r="E8499" s="16">
        <v>973.4</v>
      </c>
      <c r="F8499" s="16" t="s">
        <v>185</v>
      </c>
      <c r="G8499" s="16">
        <v>929.6</v>
      </c>
      <c r="H8499" s="16" t="s">
        <v>185</v>
      </c>
      <c r="I8499" s="16">
        <v>902.2</v>
      </c>
      <c r="J8499" s="16" t="s">
        <v>185</v>
      </c>
      <c r="K8499" s="16">
        <v>883.3</v>
      </c>
      <c r="L8499" s="16" t="s">
        <v>185</v>
      </c>
      <c r="M8499" s="16">
        <v>830.3</v>
      </c>
      <c r="N8499" s="16" t="s">
        <v>185</v>
      </c>
      <c r="O8499" s="16">
        <v>796.4</v>
      </c>
      <c r="P8499" s="16" t="s">
        <v>185</v>
      </c>
      <c r="Q8499" s="16">
        <v>771.5</v>
      </c>
      <c r="R8499" s="16" t="s">
        <v>185</v>
      </c>
      <c r="S8499" s="16">
        <v>764.6</v>
      </c>
      <c r="T8499" s="16" t="s">
        <v>185</v>
      </c>
      <c r="U8499" s="16">
        <v>748.4</v>
      </c>
      <c r="V8499" s="16" t="s">
        <v>185</v>
      </c>
      <c r="W8499" s="16">
        <v>738.3</v>
      </c>
      <c r="X8499" s="16" t="s">
        <v>185</v>
      </c>
      <c r="Y8499" s="16">
        <v>753.1</v>
      </c>
      <c r="Z8499" s="16" t="s">
        <v>185</v>
      </c>
      <c r="AA8499" s="16">
        <v>758.3</v>
      </c>
      <c r="AB8499" s="16" t="s">
        <v>185</v>
      </c>
      <c r="AC8499" s="16">
        <v>739.5</v>
      </c>
      <c r="AD8499" s="16" t="s">
        <v>185</v>
      </c>
      <c r="AE8499" s="16">
        <v>750.8</v>
      </c>
      <c r="AF8499" s="16" t="s">
        <v>185</v>
      </c>
      <c r="AG8499" s="16">
        <v>732.9</v>
      </c>
      <c r="AH8499" s="16" t="s">
        <v>185</v>
      </c>
      <c r="AI8499" s="16">
        <v>749</v>
      </c>
      <c r="AJ8499" s="16" t="s">
        <v>185</v>
      </c>
      <c r="AK8499" s="16">
        <v>750.6</v>
      </c>
      <c r="AL8499" s="16" t="s">
        <v>185</v>
      </c>
      <c r="AM8499" s="16">
        <v>777.4</v>
      </c>
      <c r="AN8499" s="16" t="s">
        <v>185</v>
      </c>
      <c r="AO8499" s="16">
        <v>787.5</v>
      </c>
      <c r="AP8499" s="16" t="s">
        <v>185</v>
      </c>
      <c r="AQ8499" s="16">
        <v>814.1</v>
      </c>
      <c r="AR8499" s="16" t="s">
        <v>185</v>
      </c>
      <c r="AS8499" s="16">
        <v>808.8</v>
      </c>
      <c r="AT8499" s="16" t="s">
        <v>185</v>
      </c>
      <c r="AU8499" s="16">
        <v>801.3</v>
      </c>
      <c r="AV8499" s="16" t="s">
        <v>185</v>
      </c>
      <c r="AW8499" s="16">
        <v>787.1</v>
      </c>
      <c r="AX8499" s="16" t="s">
        <v>185</v>
      </c>
      <c r="AY8499" s="16">
        <v>778.7</v>
      </c>
      <c r="AZ8499" s="16" t="s">
        <v>185</v>
      </c>
      <c r="BA8499" s="16">
        <v>788.8</v>
      </c>
      <c r="BB8499" s="16" t="s">
        <v>185</v>
      </c>
      <c r="BC8499" s="16">
        <v>736.4</v>
      </c>
      <c r="BD8499" s="16" t="s">
        <v>185</v>
      </c>
      <c r="BE8499" s="16">
        <v>731.5</v>
      </c>
      <c r="BF8499" s="16" t="s">
        <v>185</v>
      </c>
      <c r="BG8499" s="16">
        <v>726.3</v>
      </c>
      <c r="BH8499" s="16" t="s">
        <v>185</v>
      </c>
      <c r="BI8499" s="16">
        <v>720.1</v>
      </c>
      <c r="BJ8499" s="16" t="s">
        <v>185</v>
      </c>
      <c r="BK8499" s="16">
        <v>713.1</v>
      </c>
      <c r="BL8499" s="16" t="s">
        <v>185</v>
      </c>
      <c r="BM8499" s="16">
        <v>704.8</v>
      </c>
      <c r="BN8499" s="16" t="s">
        <v>185</v>
      </c>
      <c r="BO8499" s="16">
        <v>695.5</v>
      </c>
      <c r="BP8499" s="16" t="s">
        <v>185</v>
      </c>
      <c r="BQ8499" s="16">
        <v>685.3</v>
      </c>
      <c r="BR8499" s="16" t="s">
        <v>185</v>
      </c>
      <c r="BS8499" s="16">
        <v>674.2</v>
      </c>
      <c r="BT8499" s="16" t="s">
        <v>185</v>
      </c>
      <c r="BU8499" s="16">
        <v>662.3</v>
      </c>
      <c r="BV8499" s="16" t="s">
        <v>185</v>
      </c>
      <c r="BW8499" s="16">
        <v>649.9</v>
      </c>
      <c r="BX8499" s="16" t="s">
        <v>185</v>
      </c>
      <c r="BY8499" s="16">
        <v>637.1</v>
      </c>
      <c r="BZ8499" s="16" t="s">
        <v>185</v>
      </c>
      <c r="CA8499" s="16">
        <v>624.79999999999995</v>
      </c>
      <c r="CB8499" s="16" t="s">
        <v>185</v>
      </c>
      <c r="CC8499" s="16">
        <v>613.70000000000005</v>
      </c>
      <c r="CD8499" s="16" t="s">
        <v>185</v>
      </c>
      <c r="CE8499" s="16">
        <v>603.79999999999995</v>
      </c>
      <c r="CF8499" s="16" t="s">
        <v>185</v>
      </c>
      <c r="CG8499" s="16">
        <v>595.29999999999995</v>
      </c>
      <c r="CH8499" s="16" t="s">
        <v>185</v>
      </c>
      <c r="CI8499" s="16">
        <v>588.20000000000005</v>
      </c>
      <c r="CJ8499" s="16" t="s">
        <v>185</v>
      </c>
      <c r="CK8499" s="16">
        <v>582.6</v>
      </c>
      <c r="CL8499" s="16" t="s">
        <v>185</v>
      </c>
      <c r="CM8499" s="16">
        <v>578.6</v>
      </c>
      <c r="CN8499" s="16" t="s">
        <v>185</v>
      </c>
      <c r="CO8499" s="16">
        <v>576</v>
      </c>
      <c r="CP8499" s="16" t="s">
        <v>185</v>
      </c>
      <c r="CQ8499" s="16">
        <v>574.6</v>
      </c>
      <c r="CR8499" s="16" t="s">
        <v>185</v>
      </c>
      <c r="CS8499" s="16">
        <v>574.4</v>
      </c>
      <c r="CT8499" s="16" t="s">
        <v>185</v>
      </c>
      <c r="CU8499" s="16">
        <v>575.1</v>
      </c>
      <c r="CV8499" s="16" t="s">
        <v>185</v>
      </c>
      <c r="CW8499" s="16">
        <v>576.29999999999995</v>
      </c>
      <c r="CX8499" s="16" t="s">
        <v>185</v>
      </c>
    </row>
    <row r="8500" spans="4:102">
      <c r="D8500" s="15" t="s">
        <v>51</v>
      </c>
      <c r="E8500" s="16">
        <v>968.3</v>
      </c>
      <c r="F8500" s="16" t="s">
        <v>185</v>
      </c>
      <c r="G8500" s="16">
        <v>973.1</v>
      </c>
      <c r="H8500" s="16" t="s">
        <v>185</v>
      </c>
      <c r="I8500" s="16">
        <v>929.3</v>
      </c>
      <c r="J8500" s="16" t="s">
        <v>185</v>
      </c>
      <c r="K8500" s="16">
        <v>901.9</v>
      </c>
      <c r="L8500" s="16" t="s">
        <v>185</v>
      </c>
      <c r="M8500" s="16">
        <v>883</v>
      </c>
      <c r="N8500" s="16" t="s">
        <v>185</v>
      </c>
      <c r="O8500" s="16">
        <v>830</v>
      </c>
      <c r="P8500" s="16" t="s">
        <v>185</v>
      </c>
      <c r="Q8500" s="16">
        <v>796.2</v>
      </c>
      <c r="R8500" s="16" t="s">
        <v>185</v>
      </c>
      <c r="S8500" s="16">
        <v>771.3</v>
      </c>
      <c r="T8500" s="16" t="s">
        <v>185</v>
      </c>
      <c r="U8500" s="16">
        <v>764.5</v>
      </c>
      <c r="V8500" s="16" t="s">
        <v>185</v>
      </c>
      <c r="W8500" s="16">
        <v>748.2</v>
      </c>
      <c r="X8500" s="16" t="s">
        <v>185</v>
      </c>
      <c r="Y8500" s="16">
        <v>738.1</v>
      </c>
      <c r="Z8500" s="16" t="s">
        <v>185</v>
      </c>
      <c r="AA8500" s="16">
        <v>752.9</v>
      </c>
      <c r="AB8500" s="16" t="s">
        <v>185</v>
      </c>
      <c r="AC8500" s="16">
        <v>758.1</v>
      </c>
      <c r="AD8500" s="16" t="s">
        <v>185</v>
      </c>
      <c r="AE8500" s="16">
        <v>739.3</v>
      </c>
      <c r="AF8500" s="16" t="s">
        <v>185</v>
      </c>
      <c r="AG8500" s="16">
        <v>750.6</v>
      </c>
      <c r="AH8500" s="16" t="s">
        <v>185</v>
      </c>
      <c r="AI8500" s="16">
        <v>732.7</v>
      </c>
      <c r="AJ8500" s="16" t="s">
        <v>185</v>
      </c>
      <c r="AK8500" s="16">
        <v>748.9</v>
      </c>
      <c r="AL8500" s="16" t="s">
        <v>185</v>
      </c>
      <c r="AM8500" s="16">
        <v>750.5</v>
      </c>
      <c r="AN8500" s="16" t="s">
        <v>185</v>
      </c>
      <c r="AO8500" s="16">
        <v>777.2</v>
      </c>
      <c r="AP8500" s="16" t="s">
        <v>185</v>
      </c>
      <c r="AQ8500" s="16">
        <v>787.3</v>
      </c>
      <c r="AR8500" s="16" t="s">
        <v>185</v>
      </c>
      <c r="AS8500" s="16">
        <v>814</v>
      </c>
      <c r="AT8500" s="16" t="s">
        <v>185</v>
      </c>
      <c r="AU8500" s="16">
        <v>808.6</v>
      </c>
      <c r="AV8500" s="16" t="s">
        <v>185</v>
      </c>
      <c r="AW8500" s="16">
        <v>801.2</v>
      </c>
      <c r="AX8500" s="16" t="s">
        <v>185</v>
      </c>
      <c r="AY8500" s="16">
        <v>787</v>
      </c>
      <c r="AZ8500" s="16" t="s">
        <v>185</v>
      </c>
      <c r="BA8500" s="16">
        <v>778.6</v>
      </c>
      <c r="BB8500" s="16" t="s">
        <v>185</v>
      </c>
      <c r="BC8500" s="16">
        <v>788.7</v>
      </c>
      <c r="BD8500" s="16" t="s">
        <v>185</v>
      </c>
      <c r="BE8500" s="16">
        <v>736.3</v>
      </c>
      <c r="BF8500" s="16" t="s">
        <v>185</v>
      </c>
      <c r="BG8500" s="16">
        <v>731.4</v>
      </c>
      <c r="BH8500" s="16" t="s">
        <v>185</v>
      </c>
      <c r="BI8500" s="16">
        <v>726.2</v>
      </c>
      <c r="BJ8500" s="16" t="s">
        <v>185</v>
      </c>
      <c r="BK8500" s="16">
        <v>720</v>
      </c>
      <c r="BL8500" s="16" t="s">
        <v>185</v>
      </c>
      <c r="BM8500" s="16">
        <v>713</v>
      </c>
      <c r="BN8500" s="16" t="s">
        <v>185</v>
      </c>
      <c r="BO8500" s="16">
        <v>704.6</v>
      </c>
      <c r="BP8500" s="16" t="s">
        <v>185</v>
      </c>
      <c r="BQ8500" s="16">
        <v>695.4</v>
      </c>
      <c r="BR8500" s="16" t="s">
        <v>185</v>
      </c>
      <c r="BS8500" s="16">
        <v>685.2</v>
      </c>
      <c r="BT8500" s="16" t="s">
        <v>185</v>
      </c>
      <c r="BU8500" s="16">
        <v>674.1</v>
      </c>
      <c r="BV8500" s="16" t="s">
        <v>185</v>
      </c>
      <c r="BW8500" s="16">
        <v>662.2</v>
      </c>
      <c r="BX8500" s="16" t="s">
        <v>185</v>
      </c>
      <c r="BY8500" s="16">
        <v>649.79999999999995</v>
      </c>
      <c r="BZ8500" s="16" t="s">
        <v>185</v>
      </c>
      <c r="CA8500" s="16">
        <v>637</v>
      </c>
      <c r="CB8500" s="16" t="s">
        <v>185</v>
      </c>
      <c r="CC8500" s="16">
        <v>624.70000000000005</v>
      </c>
      <c r="CD8500" s="16" t="s">
        <v>185</v>
      </c>
      <c r="CE8500" s="16">
        <v>613.6</v>
      </c>
      <c r="CF8500" s="16" t="s">
        <v>185</v>
      </c>
      <c r="CG8500" s="16">
        <v>603.70000000000005</v>
      </c>
      <c r="CH8500" s="16" t="s">
        <v>185</v>
      </c>
      <c r="CI8500" s="16">
        <v>595.29999999999995</v>
      </c>
      <c r="CJ8500" s="16" t="s">
        <v>185</v>
      </c>
      <c r="CK8500" s="16">
        <v>588.20000000000005</v>
      </c>
      <c r="CL8500" s="16" t="s">
        <v>185</v>
      </c>
      <c r="CM8500" s="16">
        <v>582.6</v>
      </c>
      <c r="CN8500" s="16" t="s">
        <v>185</v>
      </c>
      <c r="CO8500" s="16">
        <v>578.5</v>
      </c>
      <c r="CP8500" s="16" t="s">
        <v>185</v>
      </c>
      <c r="CQ8500" s="16">
        <v>575.9</v>
      </c>
      <c r="CR8500" s="16" t="s">
        <v>185</v>
      </c>
      <c r="CS8500" s="16">
        <v>574.6</v>
      </c>
      <c r="CT8500" s="16" t="s">
        <v>185</v>
      </c>
      <c r="CU8500" s="16">
        <v>574.4</v>
      </c>
      <c r="CV8500" s="16" t="s">
        <v>185</v>
      </c>
      <c r="CW8500" s="16">
        <v>575.1</v>
      </c>
      <c r="CX8500" s="16" t="s">
        <v>185</v>
      </c>
    </row>
    <row r="8501" spans="4:102">
      <c r="D8501" s="15" t="s">
        <v>52</v>
      </c>
      <c r="E8501" s="16">
        <v>953.4</v>
      </c>
      <c r="F8501" s="16" t="s">
        <v>185</v>
      </c>
      <c r="G8501" s="16">
        <v>968</v>
      </c>
      <c r="H8501" s="16" t="s">
        <v>185</v>
      </c>
      <c r="I8501" s="16">
        <v>972.8</v>
      </c>
      <c r="J8501" s="16" t="s">
        <v>185</v>
      </c>
      <c r="K8501" s="16">
        <v>929</v>
      </c>
      <c r="L8501" s="16" t="s">
        <v>185</v>
      </c>
      <c r="M8501" s="16">
        <v>901.6</v>
      </c>
      <c r="N8501" s="16" t="s">
        <v>185</v>
      </c>
      <c r="O8501" s="16">
        <v>882.8</v>
      </c>
      <c r="P8501" s="16" t="s">
        <v>185</v>
      </c>
      <c r="Q8501" s="16">
        <v>829.8</v>
      </c>
      <c r="R8501" s="16" t="s">
        <v>185</v>
      </c>
      <c r="S8501" s="16">
        <v>795.9</v>
      </c>
      <c r="T8501" s="16" t="s">
        <v>185</v>
      </c>
      <c r="U8501" s="16">
        <v>771.1</v>
      </c>
      <c r="V8501" s="16" t="s">
        <v>185</v>
      </c>
      <c r="W8501" s="16">
        <v>764.3</v>
      </c>
      <c r="X8501" s="16" t="s">
        <v>185</v>
      </c>
      <c r="Y8501" s="16">
        <v>748</v>
      </c>
      <c r="Z8501" s="16" t="s">
        <v>185</v>
      </c>
      <c r="AA8501" s="16">
        <v>738</v>
      </c>
      <c r="AB8501" s="16" t="s">
        <v>185</v>
      </c>
      <c r="AC8501" s="16">
        <v>752.7</v>
      </c>
      <c r="AD8501" s="16" t="s">
        <v>185</v>
      </c>
      <c r="AE8501" s="16">
        <v>757.9</v>
      </c>
      <c r="AF8501" s="16" t="s">
        <v>185</v>
      </c>
      <c r="AG8501" s="16">
        <v>739.1</v>
      </c>
      <c r="AH8501" s="16" t="s">
        <v>185</v>
      </c>
      <c r="AI8501" s="16">
        <v>750.4</v>
      </c>
      <c r="AJ8501" s="16" t="s">
        <v>185</v>
      </c>
      <c r="AK8501" s="16">
        <v>732.6</v>
      </c>
      <c r="AL8501" s="16" t="s">
        <v>185</v>
      </c>
      <c r="AM8501" s="16">
        <v>748.7</v>
      </c>
      <c r="AN8501" s="16" t="s">
        <v>185</v>
      </c>
      <c r="AO8501" s="16">
        <v>750.3</v>
      </c>
      <c r="AP8501" s="16" t="s">
        <v>185</v>
      </c>
      <c r="AQ8501" s="16">
        <v>777.1</v>
      </c>
      <c r="AR8501" s="16" t="s">
        <v>185</v>
      </c>
      <c r="AS8501" s="16">
        <v>787.2</v>
      </c>
      <c r="AT8501" s="16" t="s">
        <v>185</v>
      </c>
      <c r="AU8501" s="16">
        <v>813.8</v>
      </c>
      <c r="AV8501" s="16" t="s">
        <v>185</v>
      </c>
      <c r="AW8501" s="16">
        <v>808.5</v>
      </c>
      <c r="AX8501" s="16" t="s">
        <v>185</v>
      </c>
      <c r="AY8501" s="16">
        <v>801</v>
      </c>
      <c r="AZ8501" s="16" t="s">
        <v>185</v>
      </c>
      <c r="BA8501" s="16">
        <v>786.8</v>
      </c>
      <c r="BB8501" s="16" t="s">
        <v>185</v>
      </c>
      <c r="BC8501" s="16">
        <v>778.4</v>
      </c>
      <c r="BD8501" s="16" t="s">
        <v>185</v>
      </c>
      <c r="BE8501" s="16">
        <v>788.6</v>
      </c>
      <c r="BF8501" s="16" t="s">
        <v>185</v>
      </c>
      <c r="BG8501" s="16">
        <v>736.1</v>
      </c>
      <c r="BH8501" s="16" t="s">
        <v>185</v>
      </c>
      <c r="BI8501" s="16">
        <v>731.2</v>
      </c>
      <c r="BJ8501" s="16" t="s">
        <v>185</v>
      </c>
      <c r="BK8501" s="16">
        <v>726</v>
      </c>
      <c r="BL8501" s="16" t="s">
        <v>185</v>
      </c>
      <c r="BM8501" s="16">
        <v>719.9</v>
      </c>
      <c r="BN8501" s="16" t="s">
        <v>185</v>
      </c>
      <c r="BO8501" s="16">
        <v>712.9</v>
      </c>
      <c r="BP8501" s="16" t="s">
        <v>185</v>
      </c>
      <c r="BQ8501" s="16">
        <v>704.5</v>
      </c>
      <c r="BR8501" s="16" t="s">
        <v>185</v>
      </c>
      <c r="BS8501" s="16">
        <v>695.3</v>
      </c>
      <c r="BT8501" s="16" t="s">
        <v>185</v>
      </c>
      <c r="BU8501" s="16">
        <v>685.1</v>
      </c>
      <c r="BV8501" s="16" t="s">
        <v>185</v>
      </c>
      <c r="BW8501" s="16">
        <v>674</v>
      </c>
      <c r="BX8501" s="16" t="s">
        <v>185</v>
      </c>
      <c r="BY8501" s="16">
        <v>662.1</v>
      </c>
      <c r="BZ8501" s="16" t="s">
        <v>185</v>
      </c>
      <c r="CA8501" s="16">
        <v>649.70000000000005</v>
      </c>
      <c r="CB8501" s="16" t="s">
        <v>185</v>
      </c>
      <c r="CC8501" s="16">
        <v>637</v>
      </c>
      <c r="CD8501" s="16" t="s">
        <v>185</v>
      </c>
      <c r="CE8501" s="16">
        <v>624.70000000000005</v>
      </c>
      <c r="CF8501" s="16" t="s">
        <v>185</v>
      </c>
      <c r="CG8501" s="16">
        <v>613.5</v>
      </c>
      <c r="CH8501" s="16" t="s">
        <v>185</v>
      </c>
      <c r="CI8501" s="16">
        <v>603.70000000000005</v>
      </c>
      <c r="CJ8501" s="16" t="s">
        <v>185</v>
      </c>
      <c r="CK8501" s="16">
        <v>595.20000000000005</v>
      </c>
      <c r="CL8501" s="16" t="s">
        <v>185</v>
      </c>
      <c r="CM8501" s="16">
        <v>588.1</v>
      </c>
      <c r="CN8501" s="16" t="s">
        <v>185</v>
      </c>
      <c r="CO8501" s="16">
        <v>582.5</v>
      </c>
      <c r="CP8501" s="16" t="s">
        <v>185</v>
      </c>
      <c r="CQ8501" s="16">
        <v>578.4</v>
      </c>
      <c r="CR8501" s="16" t="s">
        <v>185</v>
      </c>
      <c r="CS8501" s="16">
        <v>575.79999999999995</v>
      </c>
      <c r="CT8501" s="16" t="s">
        <v>185</v>
      </c>
      <c r="CU8501" s="16">
        <v>574.5</v>
      </c>
      <c r="CV8501" s="16" t="s">
        <v>185</v>
      </c>
      <c r="CW8501" s="16">
        <v>574.29999999999995</v>
      </c>
      <c r="CX8501" s="16" t="s">
        <v>185</v>
      </c>
    </row>
    <row r="8502" spans="4:102">
      <c r="D8502" s="15" t="s">
        <v>53</v>
      </c>
      <c r="E8502" s="16">
        <v>965.9</v>
      </c>
      <c r="F8502" s="16" t="s">
        <v>185</v>
      </c>
      <c r="G8502" s="16">
        <v>953.1</v>
      </c>
      <c r="H8502" s="16" t="s">
        <v>185</v>
      </c>
      <c r="I8502" s="16">
        <v>967.6</v>
      </c>
      <c r="J8502" s="16" t="s">
        <v>185</v>
      </c>
      <c r="K8502" s="16">
        <v>972.4</v>
      </c>
      <c r="L8502" s="16" t="s">
        <v>185</v>
      </c>
      <c r="M8502" s="16">
        <v>928.7</v>
      </c>
      <c r="N8502" s="16" t="s">
        <v>185</v>
      </c>
      <c r="O8502" s="16">
        <v>901.4</v>
      </c>
      <c r="P8502" s="16" t="s">
        <v>185</v>
      </c>
      <c r="Q8502" s="16">
        <v>882.5</v>
      </c>
      <c r="R8502" s="16" t="s">
        <v>185</v>
      </c>
      <c r="S8502" s="16">
        <v>829.6</v>
      </c>
      <c r="T8502" s="16" t="s">
        <v>185</v>
      </c>
      <c r="U8502" s="16">
        <v>795.7</v>
      </c>
      <c r="V8502" s="16" t="s">
        <v>185</v>
      </c>
      <c r="W8502" s="16">
        <v>770.9</v>
      </c>
      <c r="X8502" s="16" t="s">
        <v>185</v>
      </c>
      <c r="Y8502" s="16">
        <v>764</v>
      </c>
      <c r="Z8502" s="16" t="s">
        <v>185</v>
      </c>
      <c r="AA8502" s="16">
        <v>747.8</v>
      </c>
      <c r="AB8502" s="16" t="s">
        <v>185</v>
      </c>
      <c r="AC8502" s="16">
        <v>737.8</v>
      </c>
      <c r="AD8502" s="16" t="s">
        <v>185</v>
      </c>
      <c r="AE8502" s="16">
        <v>752.5</v>
      </c>
      <c r="AF8502" s="16" t="s">
        <v>185</v>
      </c>
      <c r="AG8502" s="16">
        <v>757.7</v>
      </c>
      <c r="AH8502" s="16" t="s">
        <v>185</v>
      </c>
      <c r="AI8502" s="16">
        <v>738.9</v>
      </c>
      <c r="AJ8502" s="16" t="s">
        <v>185</v>
      </c>
      <c r="AK8502" s="16">
        <v>750.3</v>
      </c>
      <c r="AL8502" s="16" t="s">
        <v>185</v>
      </c>
      <c r="AM8502" s="16">
        <v>732.4</v>
      </c>
      <c r="AN8502" s="16" t="s">
        <v>185</v>
      </c>
      <c r="AO8502" s="16">
        <v>748.5</v>
      </c>
      <c r="AP8502" s="16" t="s">
        <v>185</v>
      </c>
      <c r="AQ8502" s="16">
        <v>750.2</v>
      </c>
      <c r="AR8502" s="16" t="s">
        <v>185</v>
      </c>
      <c r="AS8502" s="16">
        <v>776.9</v>
      </c>
      <c r="AT8502" s="16" t="s">
        <v>185</v>
      </c>
      <c r="AU8502" s="16">
        <v>787</v>
      </c>
      <c r="AV8502" s="16" t="s">
        <v>185</v>
      </c>
      <c r="AW8502" s="16">
        <v>813.7</v>
      </c>
      <c r="AX8502" s="16" t="s">
        <v>185</v>
      </c>
      <c r="AY8502" s="16">
        <v>808.3</v>
      </c>
      <c r="AZ8502" s="16" t="s">
        <v>185</v>
      </c>
      <c r="BA8502" s="16">
        <v>800.9</v>
      </c>
      <c r="BB8502" s="16" t="s">
        <v>185</v>
      </c>
      <c r="BC8502" s="16">
        <v>786.7</v>
      </c>
      <c r="BD8502" s="16" t="s">
        <v>185</v>
      </c>
      <c r="BE8502" s="16">
        <v>778.3</v>
      </c>
      <c r="BF8502" s="16" t="s">
        <v>185</v>
      </c>
      <c r="BG8502" s="16">
        <v>788.4</v>
      </c>
      <c r="BH8502" s="16" t="s">
        <v>185</v>
      </c>
      <c r="BI8502" s="16">
        <v>736</v>
      </c>
      <c r="BJ8502" s="16" t="s">
        <v>185</v>
      </c>
      <c r="BK8502" s="16">
        <v>731.1</v>
      </c>
      <c r="BL8502" s="16" t="s">
        <v>185</v>
      </c>
      <c r="BM8502" s="16">
        <v>725.9</v>
      </c>
      <c r="BN8502" s="16" t="s">
        <v>185</v>
      </c>
      <c r="BO8502" s="16">
        <v>719.7</v>
      </c>
      <c r="BP8502" s="16" t="s">
        <v>185</v>
      </c>
      <c r="BQ8502" s="16">
        <v>712.7</v>
      </c>
      <c r="BR8502" s="16" t="s">
        <v>185</v>
      </c>
      <c r="BS8502" s="16">
        <v>704.4</v>
      </c>
      <c r="BT8502" s="16" t="s">
        <v>185</v>
      </c>
      <c r="BU8502" s="16">
        <v>695.2</v>
      </c>
      <c r="BV8502" s="16" t="s">
        <v>185</v>
      </c>
      <c r="BW8502" s="16">
        <v>685</v>
      </c>
      <c r="BX8502" s="16" t="s">
        <v>185</v>
      </c>
      <c r="BY8502" s="16">
        <v>673.9</v>
      </c>
      <c r="BZ8502" s="16" t="s">
        <v>185</v>
      </c>
      <c r="CA8502" s="16">
        <v>662</v>
      </c>
      <c r="CB8502" s="16" t="s">
        <v>185</v>
      </c>
      <c r="CC8502" s="16">
        <v>649.6</v>
      </c>
      <c r="CD8502" s="16" t="s">
        <v>185</v>
      </c>
      <c r="CE8502" s="16">
        <v>636.9</v>
      </c>
      <c r="CF8502" s="16" t="s">
        <v>185</v>
      </c>
      <c r="CG8502" s="16">
        <v>624.6</v>
      </c>
      <c r="CH8502" s="16" t="s">
        <v>185</v>
      </c>
      <c r="CI8502" s="16">
        <v>613.4</v>
      </c>
      <c r="CJ8502" s="16" t="s">
        <v>185</v>
      </c>
      <c r="CK8502" s="16">
        <v>603.6</v>
      </c>
      <c r="CL8502" s="16" t="s">
        <v>185</v>
      </c>
      <c r="CM8502" s="16">
        <v>595.1</v>
      </c>
      <c r="CN8502" s="16" t="s">
        <v>185</v>
      </c>
      <c r="CO8502" s="16">
        <v>588</v>
      </c>
      <c r="CP8502" s="16" t="s">
        <v>185</v>
      </c>
      <c r="CQ8502" s="16">
        <v>582.4</v>
      </c>
      <c r="CR8502" s="16" t="s">
        <v>185</v>
      </c>
      <c r="CS8502" s="16">
        <v>578.4</v>
      </c>
      <c r="CT8502" s="16" t="s">
        <v>185</v>
      </c>
      <c r="CU8502" s="16">
        <v>575.79999999999995</v>
      </c>
      <c r="CV8502" s="16" t="s">
        <v>185</v>
      </c>
      <c r="CW8502" s="16">
        <v>574.4</v>
      </c>
      <c r="CX8502" s="16" t="s">
        <v>185</v>
      </c>
    </row>
    <row r="8503" spans="4:102">
      <c r="D8503" s="15" t="s">
        <v>54</v>
      </c>
      <c r="E8503" s="16">
        <v>994.3</v>
      </c>
      <c r="F8503" s="16" t="s">
        <v>185</v>
      </c>
      <c r="G8503" s="16">
        <v>965.5</v>
      </c>
      <c r="H8503" s="16" t="s">
        <v>185</v>
      </c>
      <c r="I8503" s="16">
        <v>952.8</v>
      </c>
      <c r="J8503" s="16" t="s">
        <v>185</v>
      </c>
      <c r="K8503" s="16">
        <v>967.3</v>
      </c>
      <c r="L8503" s="16" t="s">
        <v>185</v>
      </c>
      <c r="M8503" s="16">
        <v>972.1</v>
      </c>
      <c r="N8503" s="16" t="s">
        <v>185</v>
      </c>
      <c r="O8503" s="16">
        <v>928.4</v>
      </c>
      <c r="P8503" s="16" t="s">
        <v>185</v>
      </c>
      <c r="Q8503" s="16">
        <v>901.1</v>
      </c>
      <c r="R8503" s="16" t="s">
        <v>185</v>
      </c>
      <c r="S8503" s="16">
        <v>882.2</v>
      </c>
      <c r="T8503" s="16" t="s">
        <v>185</v>
      </c>
      <c r="U8503" s="16">
        <v>829.3</v>
      </c>
      <c r="V8503" s="16" t="s">
        <v>185</v>
      </c>
      <c r="W8503" s="16">
        <v>795.5</v>
      </c>
      <c r="X8503" s="16" t="s">
        <v>185</v>
      </c>
      <c r="Y8503" s="16">
        <v>770.6</v>
      </c>
      <c r="Z8503" s="16" t="s">
        <v>185</v>
      </c>
      <c r="AA8503" s="16">
        <v>763.8</v>
      </c>
      <c r="AB8503" s="16" t="s">
        <v>185</v>
      </c>
      <c r="AC8503" s="16">
        <v>747.6</v>
      </c>
      <c r="AD8503" s="16" t="s">
        <v>185</v>
      </c>
      <c r="AE8503" s="16">
        <v>737.6</v>
      </c>
      <c r="AF8503" s="16" t="s">
        <v>185</v>
      </c>
      <c r="AG8503" s="16">
        <v>752.3</v>
      </c>
      <c r="AH8503" s="16" t="s">
        <v>185</v>
      </c>
      <c r="AI8503" s="16">
        <v>757.5</v>
      </c>
      <c r="AJ8503" s="16" t="s">
        <v>185</v>
      </c>
      <c r="AK8503" s="16">
        <v>738.8</v>
      </c>
      <c r="AL8503" s="16" t="s">
        <v>185</v>
      </c>
      <c r="AM8503" s="16">
        <v>750.1</v>
      </c>
      <c r="AN8503" s="16" t="s">
        <v>185</v>
      </c>
      <c r="AO8503" s="16">
        <v>732.2</v>
      </c>
      <c r="AP8503" s="16" t="s">
        <v>185</v>
      </c>
      <c r="AQ8503" s="16">
        <v>748.4</v>
      </c>
      <c r="AR8503" s="16" t="s">
        <v>185</v>
      </c>
      <c r="AS8503" s="16">
        <v>750</v>
      </c>
      <c r="AT8503" s="16" t="s">
        <v>185</v>
      </c>
      <c r="AU8503" s="16">
        <v>776.7</v>
      </c>
      <c r="AV8503" s="16" t="s">
        <v>185</v>
      </c>
      <c r="AW8503" s="16">
        <v>786.8</v>
      </c>
      <c r="AX8503" s="16" t="s">
        <v>185</v>
      </c>
      <c r="AY8503" s="16">
        <v>813.5</v>
      </c>
      <c r="AZ8503" s="16" t="s">
        <v>185</v>
      </c>
      <c r="BA8503" s="16">
        <v>808.2</v>
      </c>
      <c r="BB8503" s="16" t="s">
        <v>185</v>
      </c>
      <c r="BC8503" s="16">
        <v>800.7</v>
      </c>
      <c r="BD8503" s="16" t="s">
        <v>185</v>
      </c>
      <c r="BE8503" s="16">
        <v>786.5</v>
      </c>
      <c r="BF8503" s="16" t="s">
        <v>185</v>
      </c>
      <c r="BG8503" s="16">
        <v>778.1</v>
      </c>
      <c r="BH8503" s="16" t="s">
        <v>185</v>
      </c>
      <c r="BI8503" s="16">
        <v>788.3</v>
      </c>
      <c r="BJ8503" s="16" t="s">
        <v>185</v>
      </c>
      <c r="BK8503" s="16">
        <v>735.9</v>
      </c>
      <c r="BL8503" s="16" t="s">
        <v>185</v>
      </c>
      <c r="BM8503" s="16">
        <v>731</v>
      </c>
      <c r="BN8503" s="16" t="s">
        <v>185</v>
      </c>
      <c r="BO8503" s="16">
        <v>725.8</v>
      </c>
      <c r="BP8503" s="16" t="s">
        <v>185</v>
      </c>
      <c r="BQ8503" s="16">
        <v>719.6</v>
      </c>
      <c r="BR8503" s="16" t="s">
        <v>185</v>
      </c>
      <c r="BS8503" s="16">
        <v>712.6</v>
      </c>
      <c r="BT8503" s="16" t="s">
        <v>185</v>
      </c>
      <c r="BU8503" s="16">
        <v>704.3</v>
      </c>
      <c r="BV8503" s="16" t="s">
        <v>185</v>
      </c>
      <c r="BW8503" s="16">
        <v>695</v>
      </c>
      <c r="BX8503" s="16" t="s">
        <v>185</v>
      </c>
      <c r="BY8503" s="16">
        <v>684.9</v>
      </c>
      <c r="BZ8503" s="16" t="s">
        <v>185</v>
      </c>
      <c r="CA8503" s="16">
        <v>673.8</v>
      </c>
      <c r="CB8503" s="16" t="s">
        <v>185</v>
      </c>
      <c r="CC8503" s="16">
        <v>661.9</v>
      </c>
      <c r="CD8503" s="16" t="s">
        <v>185</v>
      </c>
      <c r="CE8503" s="16">
        <v>649.5</v>
      </c>
      <c r="CF8503" s="16" t="s">
        <v>185</v>
      </c>
      <c r="CG8503" s="16">
        <v>636.79999999999995</v>
      </c>
      <c r="CH8503" s="16" t="s">
        <v>185</v>
      </c>
      <c r="CI8503" s="16">
        <v>624.5</v>
      </c>
      <c r="CJ8503" s="16" t="s">
        <v>185</v>
      </c>
      <c r="CK8503" s="16">
        <v>613.29999999999995</v>
      </c>
      <c r="CL8503" s="16" t="s">
        <v>185</v>
      </c>
      <c r="CM8503" s="16">
        <v>603.5</v>
      </c>
      <c r="CN8503" s="16" t="s">
        <v>185</v>
      </c>
      <c r="CO8503" s="16">
        <v>595</v>
      </c>
      <c r="CP8503" s="16" t="s">
        <v>185</v>
      </c>
      <c r="CQ8503" s="16">
        <v>587.9</v>
      </c>
      <c r="CR8503" s="16" t="s">
        <v>185</v>
      </c>
      <c r="CS8503" s="16">
        <v>582.4</v>
      </c>
      <c r="CT8503" s="16" t="s">
        <v>185</v>
      </c>
      <c r="CU8503" s="16">
        <v>578.29999999999995</v>
      </c>
      <c r="CV8503" s="16" t="s">
        <v>185</v>
      </c>
      <c r="CW8503" s="16">
        <v>575.70000000000005</v>
      </c>
      <c r="CX8503" s="16" t="s">
        <v>185</v>
      </c>
    </row>
    <row r="8504" spans="4:102">
      <c r="D8504" s="15" t="s">
        <v>55</v>
      </c>
      <c r="E8504" s="16">
        <v>1009.1</v>
      </c>
      <c r="F8504" s="16" t="s">
        <v>185</v>
      </c>
      <c r="G8504" s="16">
        <v>993.9</v>
      </c>
      <c r="H8504" s="16" t="s">
        <v>185</v>
      </c>
      <c r="I8504" s="16">
        <v>965.2</v>
      </c>
      <c r="J8504" s="16" t="s">
        <v>185</v>
      </c>
      <c r="K8504" s="16">
        <v>952.4</v>
      </c>
      <c r="L8504" s="16" t="s">
        <v>185</v>
      </c>
      <c r="M8504" s="16">
        <v>967</v>
      </c>
      <c r="N8504" s="16" t="s">
        <v>185</v>
      </c>
      <c r="O8504" s="16">
        <v>971.8</v>
      </c>
      <c r="P8504" s="16" t="s">
        <v>185</v>
      </c>
      <c r="Q8504" s="16">
        <v>928.1</v>
      </c>
      <c r="R8504" s="16" t="s">
        <v>185</v>
      </c>
      <c r="S8504" s="16">
        <v>900.8</v>
      </c>
      <c r="T8504" s="16" t="s">
        <v>185</v>
      </c>
      <c r="U8504" s="16">
        <v>881.9</v>
      </c>
      <c r="V8504" s="16" t="s">
        <v>185</v>
      </c>
      <c r="W8504" s="16">
        <v>829.1</v>
      </c>
      <c r="X8504" s="16" t="s">
        <v>185</v>
      </c>
      <c r="Y8504" s="16">
        <v>795.3</v>
      </c>
      <c r="Z8504" s="16" t="s">
        <v>185</v>
      </c>
      <c r="AA8504" s="16">
        <v>770.4</v>
      </c>
      <c r="AB8504" s="16" t="s">
        <v>185</v>
      </c>
      <c r="AC8504" s="16">
        <v>763.6</v>
      </c>
      <c r="AD8504" s="16" t="s">
        <v>185</v>
      </c>
      <c r="AE8504" s="16">
        <v>747.4</v>
      </c>
      <c r="AF8504" s="16" t="s">
        <v>185</v>
      </c>
      <c r="AG8504" s="16">
        <v>737.4</v>
      </c>
      <c r="AH8504" s="16" t="s">
        <v>185</v>
      </c>
      <c r="AI8504" s="16">
        <v>752.1</v>
      </c>
      <c r="AJ8504" s="16" t="s">
        <v>185</v>
      </c>
      <c r="AK8504" s="16">
        <v>757.3</v>
      </c>
      <c r="AL8504" s="16" t="s">
        <v>185</v>
      </c>
      <c r="AM8504" s="16">
        <v>738.6</v>
      </c>
      <c r="AN8504" s="16" t="s">
        <v>185</v>
      </c>
      <c r="AO8504" s="16">
        <v>749.9</v>
      </c>
      <c r="AP8504" s="16" t="s">
        <v>185</v>
      </c>
      <c r="AQ8504" s="16">
        <v>732</v>
      </c>
      <c r="AR8504" s="16" t="s">
        <v>185</v>
      </c>
      <c r="AS8504" s="16">
        <v>748.2</v>
      </c>
      <c r="AT8504" s="16" t="s">
        <v>185</v>
      </c>
      <c r="AU8504" s="16">
        <v>749.8</v>
      </c>
      <c r="AV8504" s="16" t="s">
        <v>185</v>
      </c>
      <c r="AW8504" s="16">
        <v>776.5</v>
      </c>
      <c r="AX8504" s="16" t="s">
        <v>185</v>
      </c>
      <c r="AY8504" s="16">
        <v>786.6</v>
      </c>
      <c r="AZ8504" s="16" t="s">
        <v>185</v>
      </c>
      <c r="BA8504" s="16">
        <v>813.3</v>
      </c>
      <c r="BB8504" s="16" t="s">
        <v>185</v>
      </c>
      <c r="BC8504" s="16">
        <v>808</v>
      </c>
      <c r="BD8504" s="16" t="s">
        <v>185</v>
      </c>
      <c r="BE8504" s="16">
        <v>800.5</v>
      </c>
      <c r="BF8504" s="16" t="s">
        <v>185</v>
      </c>
      <c r="BG8504" s="16">
        <v>786.3</v>
      </c>
      <c r="BH8504" s="16" t="s">
        <v>185</v>
      </c>
      <c r="BI8504" s="16">
        <v>778</v>
      </c>
      <c r="BJ8504" s="16" t="s">
        <v>185</v>
      </c>
      <c r="BK8504" s="16">
        <v>788.1</v>
      </c>
      <c r="BL8504" s="16" t="s">
        <v>185</v>
      </c>
      <c r="BM8504" s="16">
        <v>735.7</v>
      </c>
      <c r="BN8504" s="16" t="s">
        <v>185</v>
      </c>
      <c r="BO8504" s="16">
        <v>730.8</v>
      </c>
      <c r="BP8504" s="16" t="s">
        <v>185</v>
      </c>
      <c r="BQ8504" s="16">
        <v>725.6</v>
      </c>
      <c r="BR8504" s="16" t="s">
        <v>185</v>
      </c>
      <c r="BS8504" s="16">
        <v>719.5</v>
      </c>
      <c r="BT8504" s="16" t="s">
        <v>185</v>
      </c>
      <c r="BU8504" s="16">
        <v>712.5</v>
      </c>
      <c r="BV8504" s="16" t="s">
        <v>185</v>
      </c>
      <c r="BW8504" s="16">
        <v>704.2</v>
      </c>
      <c r="BX8504" s="16" t="s">
        <v>185</v>
      </c>
      <c r="BY8504" s="16">
        <v>694.9</v>
      </c>
      <c r="BZ8504" s="16" t="s">
        <v>185</v>
      </c>
      <c r="CA8504" s="16">
        <v>684.7</v>
      </c>
      <c r="CB8504" s="16" t="s">
        <v>185</v>
      </c>
      <c r="CC8504" s="16">
        <v>673.7</v>
      </c>
      <c r="CD8504" s="16" t="s">
        <v>185</v>
      </c>
      <c r="CE8504" s="16">
        <v>661.8</v>
      </c>
      <c r="CF8504" s="16" t="s">
        <v>185</v>
      </c>
      <c r="CG8504" s="16">
        <v>649.4</v>
      </c>
      <c r="CH8504" s="16" t="s">
        <v>185</v>
      </c>
      <c r="CI8504" s="16">
        <v>636.70000000000005</v>
      </c>
      <c r="CJ8504" s="16" t="s">
        <v>185</v>
      </c>
      <c r="CK8504" s="16">
        <v>624.4</v>
      </c>
      <c r="CL8504" s="16" t="s">
        <v>185</v>
      </c>
      <c r="CM8504" s="16">
        <v>613.29999999999995</v>
      </c>
      <c r="CN8504" s="16" t="s">
        <v>185</v>
      </c>
      <c r="CO8504" s="16">
        <v>603.4</v>
      </c>
      <c r="CP8504" s="16" t="s">
        <v>185</v>
      </c>
      <c r="CQ8504" s="16">
        <v>594.9</v>
      </c>
      <c r="CR8504" s="16" t="s">
        <v>185</v>
      </c>
      <c r="CS8504" s="16">
        <v>587.9</v>
      </c>
      <c r="CT8504" s="16" t="s">
        <v>185</v>
      </c>
      <c r="CU8504" s="16">
        <v>582.29999999999995</v>
      </c>
      <c r="CV8504" s="16" t="s">
        <v>185</v>
      </c>
      <c r="CW8504" s="16">
        <v>578.20000000000005</v>
      </c>
      <c r="CX8504" s="16" t="s">
        <v>185</v>
      </c>
    </row>
    <row r="8505" spans="4:102">
      <c r="D8505" s="15" t="s">
        <v>56</v>
      </c>
      <c r="E8505" s="16">
        <v>1042</v>
      </c>
      <c r="F8505" s="16" t="s">
        <v>185</v>
      </c>
      <c r="G8505" s="16">
        <v>1008.7</v>
      </c>
      <c r="H8505" s="16" t="s">
        <v>185</v>
      </c>
      <c r="I8505" s="16">
        <v>993.5</v>
      </c>
      <c r="J8505" s="16" t="s">
        <v>185</v>
      </c>
      <c r="K8505" s="16">
        <v>964.8</v>
      </c>
      <c r="L8505" s="16" t="s">
        <v>185</v>
      </c>
      <c r="M8505" s="16">
        <v>952.1</v>
      </c>
      <c r="N8505" s="16" t="s">
        <v>185</v>
      </c>
      <c r="O8505" s="16">
        <v>966.6</v>
      </c>
      <c r="P8505" s="16" t="s">
        <v>185</v>
      </c>
      <c r="Q8505" s="16">
        <v>971.5</v>
      </c>
      <c r="R8505" s="16" t="s">
        <v>185</v>
      </c>
      <c r="S8505" s="16">
        <v>927.8</v>
      </c>
      <c r="T8505" s="16" t="s">
        <v>185</v>
      </c>
      <c r="U8505" s="16">
        <v>900.5</v>
      </c>
      <c r="V8505" s="16" t="s">
        <v>185</v>
      </c>
      <c r="W8505" s="16">
        <v>881.7</v>
      </c>
      <c r="X8505" s="16" t="s">
        <v>185</v>
      </c>
      <c r="Y8505" s="16">
        <v>828.8</v>
      </c>
      <c r="Z8505" s="16" t="s">
        <v>185</v>
      </c>
      <c r="AA8505" s="16">
        <v>795</v>
      </c>
      <c r="AB8505" s="16" t="s">
        <v>185</v>
      </c>
      <c r="AC8505" s="16">
        <v>770.2</v>
      </c>
      <c r="AD8505" s="16" t="s">
        <v>185</v>
      </c>
      <c r="AE8505" s="16">
        <v>763.4</v>
      </c>
      <c r="AF8505" s="16" t="s">
        <v>185</v>
      </c>
      <c r="AG8505" s="16">
        <v>747.2</v>
      </c>
      <c r="AH8505" s="16" t="s">
        <v>185</v>
      </c>
      <c r="AI8505" s="16">
        <v>737.1</v>
      </c>
      <c r="AJ8505" s="16" t="s">
        <v>185</v>
      </c>
      <c r="AK8505" s="16">
        <v>751.9</v>
      </c>
      <c r="AL8505" s="16" t="s">
        <v>185</v>
      </c>
      <c r="AM8505" s="16">
        <v>757.1</v>
      </c>
      <c r="AN8505" s="16" t="s">
        <v>185</v>
      </c>
      <c r="AO8505" s="16">
        <v>738.4</v>
      </c>
      <c r="AP8505" s="16" t="s">
        <v>185</v>
      </c>
      <c r="AQ8505" s="16">
        <v>749.7</v>
      </c>
      <c r="AR8505" s="16" t="s">
        <v>185</v>
      </c>
      <c r="AS8505" s="16">
        <v>731.8</v>
      </c>
      <c r="AT8505" s="16" t="s">
        <v>185</v>
      </c>
      <c r="AU8505" s="16">
        <v>748</v>
      </c>
      <c r="AV8505" s="16" t="s">
        <v>185</v>
      </c>
      <c r="AW8505" s="16">
        <v>749.6</v>
      </c>
      <c r="AX8505" s="16" t="s">
        <v>185</v>
      </c>
      <c r="AY8505" s="16">
        <v>776.3</v>
      </c>
      <c r="AZ8505" s="16" t="s">
        <v>185</v>
      </c>
      <c r="BA8505" s="16">
        <v>786.4</v>
      </c>
      <c r="BB8505" s="16" t="s">
        <v>185</v>
      </c>
      <c r="BC8505" s="16">
        <v>813.1</v>
      </c>
      <c r="BD8505" s="16" t="s">
        <v>185</v>
      </c>
      <c r="BE8505" s="16">
        <v>807.8</v>
      </c>
      <c r="BF8505" s="16" t="s">
        <v>185</v>
      </c>
      <c r="BG8505" s="16">
        <v>800.3</v>
      </c>
      <c r="BH8505" s="16" t="s">
        <v>185</v>
      </c>
      <c r="BI8505" s="16">
        <v>786.2</v>
      </c>
      <c r="BJ8505" s="16" t="s">
        <v>185</v>
      </c>
      <c r="BK8505" s="16">
        <v>777.8</v>
      </c>
      <c r="BL8505" s="16" t="s">
        <v>185</v>
      </c>
      <c r="BM8505" s="16">
        <v>787.9</v>
      </c>
      <c r="BN8505" s="16" t="s">
        <v>185</v>
      </c>
      <c r="BO8505" s="16">
        <v>735.6</v>
      </c>
      <c r="BP8505" s="16" t="s">
        <v>185</v>
      </c>
      <c r="BQ8505" s="16">
        <v>730.7</v>
      </c>
      <c r="BR8505" s="16" t="s">
        <v>185</v>
      </c>
      <c r="BS8505" s="16">
        <v>725.5</v>
      </c>
      <c r="BT8505" s="16" t="s">
        <v>185</v>
      </c>
      <c r="BU8505" s="16">
        <v>719.3</v>
      </c>
      <c r="BV8505" s="16" t="s">
        <v>185</v>
      </c>
      <c r="BW8505" s="16">
        <v>712.4</v>
      </c>
      <c r="BX8505" s="16" t="s">
        <v>185</v>
      </c>
      <c r="BY8505" s="16">
        <v>704</v>
      </c>
      <c r="BZ8505" s="16" t="s">
        <v>185</v>
      </c>
      <c r="CA8505" s="16">
        <v>694.8</v>
      </c>
      <c r="CB8505" s="16" t="s">
        <v>185</v>
      </c>
      <c r="CC8505" s="16">
        <v>684.6</v>
      </c>
      <c r="CD8505" s="16" t="s">
        <v>185</v>
      </c>
      <c r="CE8505" s="16">
        <v>673.6</v>
      </c>
      <c r="CF8505" s="16" t="s">
        <v>185</v>
      </c>
      <c r="CG8505" s="16">
        <v>661.7</v>
      </c>
      <c r="CH8505" s="16" t="s">
        <v>185</v>
      </c>
      <c r="CI8505" s="16">
        <v>649.29999999999995</v>
      </c>
      <c r="CJ8505" s="16" t="s">
        <v>185</v>
      </c>
      <c r="CK8505" s="16">
        <v>636.6</v>
      </c>
      <c r="CL8505" s="16" t="s">
        <v>185</v>
      </c>
      <c r="CM8505" s="16">
        <v>624.29999999999995</v>
      </c>
      <c r="CN8505" s="16" t="s">
        <v>185</v>
      </c>
      <c r="CO8505" s="16">
        <v>613.20000000000005</v>
      </c>
      <c r="CP8505" s="16" t="s">
        <v>185</v>
      </c>
      <c r="CQ8505" s="16">
        <v>603.29999999999995</v>
      </c>
      <c r="CR8505" s="16" t="s">
        <v>185</v>
      </c>
      <c r="CS8505" s="16">
        <v>594.79999999999995</v>
      </c>
      <c r="CT8505" s="16" t="s">
        <v>185</v>
      </c>
      <c r="CU8505" s="16">
        <v>587.79999999999995</v>
      </c>
      <c r="CV8505" s="16" t="s">
        <v>185</v>
      </c>
      <c r="CW8505" s="16">
        <v>582.20000000000005</v>
      </c>
      <c r="CX8505" s="16" t="s">
        <v>185</v>
      </c>
    </row>
    <row r="8506" spans="4:102">
      <c r="D8506" s="15" t="s">
        <v>57</v>
      </c>
      <c r="E8506" s="16">
        <v>1133.5999999999999</v>
      </c>
      <c r="F8506" s="16" t="s">
        <v>185</v>
      </c>
      <c r="G8506" s="16">
        <v>1041.5</v>
      </c>
      <c r="H8506" s="16" t="s">
        <v>185</v>
      </c>
      <c r="I8506" s="16">
        <v>1008.3</v>
      </c>
      <c r="J8506" s="16" t="s">
        <v>185</v>
      </c>
      <c r="K8506" s="16">
        <v>993.1</v>
      </c>
      <c r="L8506" s="16" t="s">
        <v>185</v>
      </c>
      <c r="M8506" s="16">
        <v>964.4</v>
      </c>
      <c r="N8506" s="16" t="s">
        <v>185</v>
      </c>
      <c r="O8506" s="16">
        <v>951.7</v>
      </c>
      <c r="P8506" s="16" t="s">
        <v>185</v>
      </c>
      <c r="Q8506" s="16">
        <v>966.3</v>
      </c>
      <c r="R8506" s="16" t="s">
        <v>185</v>
      </c>
      <c r="S8506" s="16">
        <v>971.1</v>
      </c>
      <c r="T8506" s="16" t="s">
        <v>185</v>
      </c>
      <c r="U8506" s="16">
        <v>927.4</v>
      </c>
      <c r="V8506" s="16" t="s">
        <v>185</v>
      </c>
      <c r="W8506" s="16">
        <v>900.2</v>
      </c>
      <c r="X8506" s="16" t="s">
        <v>185</v>
      </c>
      <c r="Y8506" s="16">
        <v>881.3</v>
      </c>
      <c r="Z8506" s="16" t="s">
        <v>185</v>
      </c>
      <c r="AA8506" s="16">
        <v>828.5</v>
      </c>
      <c r="AB8506" s="16" t="s">
        <v>185</v>
      </c>
      <c r="AC8506" s="16">
        <v>794.7</v>
      </c>
      <c r="AD8506" s="16" t="s">
        <v>185</v>
      </c>
      <c r="AE8506" s="16">
        <v>769.9</v>
      </c>
      <c r="AF8506" s="16" t="s">
        <v>185</v>
      </c>
      <c r="AG8506" s="16">
        <v>763.1</v>
      </c>
      <c r="AH8506" s="16" t="s">
        <v>185</v>
      </c>
      <c r="AI8506" s="16">
        <v>746.9</v>
      </c>
      <c r="AJ8506" s="16" t="s">
        <v>185</v>
      </c>
      <c r="AK8506" s="16">
        <v>736.9</v>
      </c>
      <c r="AL8506" s="16" t="s">
        <v>185</v>
      </c>
      <c r="AM8506" s="16">
        <v>751.7</v>
      </c>
      <c r="AN8506" s="16" t="s">
        <v>185</v>
      </c>
      <c r="AO8506" s="16">
        <v>756.9</v>
      </c>
      <c r="AP8506" s="16" t="s">
        <v>185</v>
      </c>
      <c r="AQ8506" s="16">
        <v>738.1</v>
      </c>
      <c r="AR8506" s="16" t="s">
        <v>185</v>
      </c>
      <c r="AS8506" s="16">
        <v>749.5</v>
      </c>
      <c r="AT8506" s="16" t="s">
        <v>185</v>
      </c>
      <c r="AU8506" s="16">
        <v>731.6</v>
      </c>
      <c r="AV8506" s="16" t="s">
        <v>185</v>
      </c>
      <c r="AW8506" s="16">
        <v>747.8</v>
      </c>
      <c r="AX8506" s="16" t="s">
        <v>185</v>
      </c>
      <c r="AY8506" s="16">
        <v>749.4</v>
      </c>
      <c r="AZ8506" s="16" t="s">
        <v>185</v>
      </c>
      <c r="BA8506" s="16">
        <v>776.1</v>
      </c>
      <c r="BB8506" s="16" t="s">
        <v>185</v>
      </c>
      <c r="BC8506" s="16">
        <v>786.2</v>
      </c>
      <c r="BD8506" s="16" t="s">
        <v>185</v>
      </c>
      <c r="BE8506" s="16">
        <v>812.9</v>
      </c>
      <c r="BF8506" s="16" t="s">
        <v>185</v>
      </c>
      <c r="BG8506" s="16">
        <v>807.6</v>
      </c>
      <c r="BH8506" s="16" t="s">
        <v>185</v>
      </c>
      <c r="BI8506" s="16">
        <v>800.1</v>
      </c>
      <c r="BJ8506" s="16" t="s">
        <v>185</v>
      </c>
      <c r="BK8506" s="16">
        <v>786</v>
      </c>
      <c r="BL8506" s="16" t="s">
        <v>185</v>
      </c>
      <c r="BM8506" s="16">
        <v>777.6</v>
      </c>
      <c r="BN8506" s="16" t="s">
        <v>185</v>
      </c>
      <c r="BO8506" s="16">
        <v>787.8</v>
      </c>
      <c r="BP8506" s="16" t="s">
        <v>185</v>
      </c>
      <c r="BQ8506" s="16">
        <v>735.4</v>
      </c>
      <c r="BR8506" s="16" t="s">
        <v>185</v>
      </c>
      <c r="BS8506" s="16">
        <v>730.5</v>
      </c>
      <c r="BT8506" s="16" t="s">
        <v>185</v>
      </c>
      <c r="BU8506" s="16">
        <v>725.3</v>
      </c>
      <c r="BV8506" s="16" t="s">
        <v>185</v>
      </c>
      <c r="BW8506" s="16">
        <v>719.2</v>
      </c>
      <c r="BX8506" s="16" t="s">
        <v>185</v>
      </c>
      <c r="BY8506" s="16">
        <v>712.2</v>
      </c>
      <c r="BZ8506" s="16" t="s">
        <v>185</v>
      </c>
      <c r="CA8506" s="16">
        <v>703.9</v>
      </c>
      <c r="CB8506" s="16" t="s">
        <v>185</v>
      </c>
      <c r="CC8506" s="16">
        <v>694.7</v>
      </c>
      <c r="CD8506" s="16" t="s">
        <v>185</v>
      </c>
      <c r="CE8506" s="16">
        <v>684.5</v>
      </c>
      <c r="CF8506" s="16" t="s">
        <v>185</v>
      </c>
      <c r="CG8506" s="16">
        <v>673.4</v>
      </c>
      <c r="CH8506" s="16" t="s">
        <v>185</v>
      </c>
      <c r="CI8506" s="16">
        <v>661.6</v>
      </c>
      <c r="CJ8506" s="16" t="s">
        <v>185</v>
      </c>
      <c r="CK8506" s="16">
        <v>649.20000000000005</v>
      </c>
      <c r="CL8506" s="16" t="s">
        <v>185</v>
      </c>
      <c r="CM8506" s="16">
        <v>636.5</v>
      </c>
      <c r="CN8506" s="16" t="s">
        <v>185</v>
      </c>
      <c r="CO8506" s="16">
        <v>624.20000000000005</v>
      </c>
      <c r="CP8506" s="16" t="s">
        <v>185</v>
      </c>
      <c r="CQ8506" s="16">
        <v>613</v>
      </c>
      <c r="CR8506" s="16" t="s">
        <v>185</v>
      </c>
      <c r="CS8506" s="16">
        <v>603.20000000000005</v>
      </c>
      <c r="CT8506" s="16" t="s">
        <v>185</v>
      </c>
      <c r="CU8506" s="16">
        <v>594.70000000000005</v>
      </c>
      <c r="CV8506" s="16" t="s">
        <v>185</v>
      </c>
      <c r="CW8506" s="16">
        <v>587.70000000000005</v>
      </c>
      <c r="CX8506" s="16" t="s">
        <v>185</v>
      </c>
    </row>
    <row r="8507" spans="4:102">
      <c r="D8507" s="15" t="s">
        <v>58</v>
      </c>
      <c r="E8507" s="16">
        <v>1118.0999999999999</v>
      </c>
      <c r="F8507" s="16" t="s">
        <v>185</v>
      </c>
      <c r="G8507" s="16">
        <v>1133.0999999999999</v>
      </c>
      <c r="H8507" s="16" t="s">
        <v>185</v>
      </c>
      <c r="I8507" s="16">
        <v>1041</v>
      </c>
      <c r="J8507" s="16" t="s">
        <v>185</v>
      </c>
      <c r="K8507" s="16">
        <v>1007.8</v>
      </c>
      <c r="L8507" s="16" t="s">
        <v>185</v>
      </c>
      <c r="M8507" s="16">
        <v>992.6</v>
      </c>
      <c r="N8507" s="16" t="s">
        <v>185</v>
      </c>
      <c r="O8507" s="16">
        <v>964</v>
      </c>
      <c r="P8507" s="16" t="s">
        <v>185</v>
      </c>
      <c r="Q8507" s="16">
        <v>951.3</v>
      </c>
      <c r="R8507" s="16" t="s">
        <v>185</v>
      </c>
      <c r="S8507" s="16">
        <v>965.9</v>
      </c>
      <c r="T8507" s="16" t="s">
        <v>185</v>
      </c>
      <c r="U8507" s="16">
        <v>970.7</v>
      </c>
      <c r="V8507" s="16" t="s">
        <v>185</v>
      </c>
      <c r="W8507" s="16">
        <v>927.1</v>
      </c>
      <c r="X8507" s="16" t="s">
        <v>185</v>
      </c>
      <c r="Y8507" s="16">
        <v>899.8</v>
      </c>
      <c r="Z8507" s="16" t="s">
        <v>185</v>
      </c>
      <c r="AA8507" s="16">
        <v>881</v>
      </c>
      <c r="AB8507" s="16" t="s">
        <v>185</v>
      </c>
      <c r="AC8507" s="16">
        <v>828.2</v>
      </c>
      <c r="AD8507" s="16" t="s">
        <v>185</v>
      </c>
      <c r="AE8507" s="16">
        <v>794.4</v>
      </c>
      <c r="AF8507" s="16" t="s">
        <v>185</v>
      </c>
      <c r="AG8507" s="16">
        <v>769.6</v>
      </c>
      <c r="AH8507" s="16" t="s">
        <v>185</v>
      </c>
      <c r="AI8507" s="16">
        <v>762.9</v>
      </c>
      <c r="AJ8507" s="16" t="s">
        <v>185</v>
      </c>
      <c r="AK8507" s="16">
        <v>746.7</v>
      </c>
      <c r="AL8507" s="16" t="s">
        <v>185</v>
      </c>
      <c r="AM8507" s="16">
        <v>736.7</v>
      </c>
      <c r="AN8507" s="16" t="s">
        <v>185</v>
      </c>
      <c r="AO8507" s="16">
        <v>751.4</v>
      </c>
      <c r="AP8507" s="16" t="s">
        <v>185</v>
      </c>
      <c r="AQ8507" s="16">
        <v>756.6</v>
      </c>
      <c r="AR8507" s="16" t="s">
        <v>185</v>
      </c>
      <c r="AS8507" s="16">
        <v>737.9</v>
      </c>
      <c r="AT8507" s="16" t="s">
        <v>185</v>
      </c>
      <c r="AU8507" s="16">
        <v>749.2</v>
      </c>
      <c r="AV8507" s="16" t="s">
        <v>185</v>
      </c>
      <c r="AW8507" s="16">
        <v>731.4</v>
      </c>
      <c r="AX8507" s="16" t="s">
        <v>185</v>
      </c>
      <c r="AY8507" s="16">
        <v>747.6</v>
      </c>
      <c r="AZ8507" s="16" t="s">
        <v>185</v>
      </c>
      <c r="BA8507" s="16">
        <v>749.2</v>
      </c>
      <c r="BB8507" s="16" t="s">
        <v>185</v>
      </c>
      <c r="BC8507" s="16">
        <v>775.9</v>
      </c>
      <c r="BD8507" s="16" t="s">
        <v>185</v>
      </c>
      <c r="BE8507" s="16">
        <v>786</v>
      </c>
      <c r="BF8507" s="16" t="s">
        <v>185</v>
      </c>
      <c r="BG8507" s="16">
        <v>812.7</v>
      </c>
      <c r="BH8507" s="16" t="s">
        <v>185</v>
      </c>
      <c r="BI8507" s="16">
        <v>807.4</v>
      </c>
      <c r="BJ8507" s="16" t="s">
        <v>185</v>
      </c>
      <c r="BK8507" s="16">
        <v>799.9</v>
      </c>
      <c r="BL8507" s="16" t="s">
        <v>185</v>
      </c>
      <c r="BM8507" s="16">
        <v>785.8</v>
      </c>
      <c r="BN8507" s="16" t="s">
        <v>185</v>
      </c>
      <c r="BO8507" s="16">
        <v>777.4</v>
      </c>
      <c r="BP8507" s="16" t="s">
        <v>185</v>
      </c>
      <c r="BQ8507" s="16">
        <v>787.6</v>
      </c>
      <c r="BR8507" s="16" t="s">
        <v>185</v>
      </c>
      <c r="BS8507" s="16">
        <v>735.2</v>
      </c>
      <c r="BT8507" s="16" t="s">
        <v>185</v>
      </c>
      <c r="BU8507" s="16">
        <v>730.4</v>
      </c>
      <c r="BV8507" s="16" t="s">
        <v>185</v>
      </c>
      <c r="BW8507" s="16">
        <v>725.2</v>
      </c>
      <c r="BX8507" s="16" t="s">
        <v>185</v>
      </c>
      <c r="BY8507" s="16">
        <v>719</v>
      </c>
      <c r="BZ8507" s="16" t="s">
        <v>185</v>
      </c>
      <c r="CA8507" s="16">
        <v>712</v>
      </c>
      <c r="CB8507" s="16" t="s">
        <v>185</v>
      </c>
      <c r="CC8507" s="16">
        <v>703.7</v>
      </c>
      <c r="CD8507" s="16" t="s">
        <v>185</v>
      </c>
      <c r="CE8507" s="16">
        <v>694.5</v>
      </c>
      <c r="CF8507" s="16" t="s">
        <v>185</v>
      </c>
      <c r="CG8507" s="16">
        <v>684.3</v>
      </c>
      <c r="CH8507" s="16" t="s">
        <v>185</v>
      </c>
      <c r="CI8507" s="16">
        <v>673.3</v>
      </c>
      <c r="CJ8507" s="16" t="s">
        <v>185</v>
      </c>
      <c r="CK8507" s="16">
        <v>661.4</v>
      </c>
      <c r="CL8507" s="16" t="s">
        <v>185</v>
      </c>
      <c r="CM8507" s="16">
        <v>649</v>
      </c>
      <c r="CN8507" s="16" t="s">
        <v>185</v>
      </c>
      <c r="CO8507" s="16">
        <v>636.29999999999995</v>
      </c>
      <c r="CP8507" s="16" t="s">
        <v>185</v>
      </c>
      <c r="CQ8507" s="16">
        <v>624.1</v>
      </c>
      <c r="CR8507" s="16" t="s">
        <v>185</v>
      </c>
      <c r="CS8507" s="16">
        <v>612.9</v>
      </c>
      <c r="CT8507" s="16" t="s">
        <v>185</v>
      </c>
      <c r="CU8507" s="16">
        <v>603.1</v>
      </c>
      <c r="CV8507" s="16" t="s">
        <v>185</v>
      </c>
      <c r="CW8507" s="16">
        <v>594.6</v>
      </c>
      <c r="CX8507" s="16" t="s">
        <v>185</v>
      </c>
    </row>
    <row r="8508" spans="4:102">
      <c r="D8508" s="15" t="s">
        <v>59</v>
      </c>
      <c r="E8508" s="16">
        <v>1141.0999999999999</v>
      </c>
      <c r="F8508" s="16" t="s">
        <v>185</v>
      </c>
      <c r="G8508" s="16">
        <v>1117.5</v>
      </c>
      <c r="H8508" s="16" t="s">
        <v>185</v>
      </c>
      <c r="I8508" s="16">
        <v>1132.5</v>
      </c>
      <c r="J8508" s="16" t="s">
        <v>185</v>
      </c>
      <c r="K8508" s="16">
        <v>1040.5</v>
      </c>
      <c r="L8508" s="16" t="s">
        <v>185</v>
      </c>
      <c r="M8508" s="16">
        <v>1007.3</v>
      </c>
      <c r="N8508" s="16" t="s">
        <v>185</v>
      </c>
      <c r="O8508" s="16">
        <v>992.2</v>
      </c>
      <c r="P8508" s="16" t="s">
        <v>185</v>
      </c>
      <c r="Q8508" s="16">
        <v>963.5</v>
      </c>
      <c r="R8508" s="16" t="s">
        <v>185</v>
      </c>
      <c r="S8508" s="16">
        <v>950.9</v>
      </c>
      <c r="T8508" s="16" t="s">
        <v>185</v>
      </c>
      <c r="U8508" s="16">
        <v>965.4</v>
      </c>
      <c r="V8508" s="16" t="s">
        <v>185</v>
      </c>
      <c r="W8508" s="16">
        <v>970.3</v>
      </c>
      <c r="X8508" s="16" t="s">
        <v>185</v>
      </c>
      <c r="Y8508" s="16">
        <v>926.7</v>
      </c>
      <c r="Z8508" s="16" t="s">
        <v>185</v>
      </c>
      <c r="AA8508" s="16">
        <v>899.4</v>
      </c>
      <c r="AB8508" s="16" t="s">
        <v>185</v>
      </c>
      <c r="AC8508" s="16">
        <v>880.6</v>
      </c>
      <c r="AD8508" s="16" t="s">
        <v>185</v>
      </c>
      <c r="AE8508" s="16">
        <v>827.8</v>
      </c>
      <c r="AF8508" s="16" t="s">
        <v>185</v>
      </c>
      <c r="AG8508" s="16">
        <v>794.1</v>
      </c>
      <c r="AH8508" s="16" t="s">
        <v>185</v>
      </c>
      <c r="AI8508" s="16">
        <v>769.3</v>
      </c>
      <c r="AJ8508" s="16" t="s">
        <v>185</v>
      </c>
      <c r="AK8508" s="16">
        <v>762.6</v>
      </c>
      <c r="AL8508" s="16" t="s">
        <v>185</v>
      </c>
      <c r="AM8508" s="16">
        <v>746.4</v>
      </c>
      <c r="AN8508" s="16" t="s">
        <v>185</v>
      </c>
      <c r="AO8508" s="16">
        <v>736.4</v>
      </c>
      <c r="AP8508" s="16" t="s">
        <v>185</v>
      </c>
      <c r="AQ8508" s="16">
        <v>751.2</v>
      </c>
      <c r="AR8508" s="16" t="s">
        <v>185</v>
      </c>
      <c r="AS8508" s="16">
        <v>756.4</v>
      </c>
      <c r="AT8508" s="16" t="s">
        <v>185</v>
      </c>
      <c r="AU8508" s="16">
        <v>737.7</v>
      </c>
      <c r="AV8508" s="16" t="s">
        <v>185</v>
      </c>
      <c r="AW8508" s="16">
        <v>749</v>
      </c>
      <c r="AX8508" s="16" t="s">
        <v>185</v>
      </c>
      <c r="AY8508" s="16">
        <v>731.2</v>
      </c>
      <c r="AZ8508" s="16" t="s">
        <v>185</v>
      </c>
      <c r="BA8508" s="16">
        <v>747.3</v>
      </c>
      <c r="BB8508" s="16" t="s">
        <v>185</v>
      </c>
      <c r="BC8508" s="16">
        <v>749</v>
      </c>
      <c r="BD8508" s="16" t="s">
        <v>185</v>
      </c>
      <c r="BE8508" s="16">
        <v>775.7</v>
      </c>
      <c r="BF8508" s="16" t="s">
        <v>185</v>
      </c>
      <c r="BG8508" s="16">
        <v>785.8</v>
      </c>
      <c r="BH8508" s="16" t="s">
        <v>185</v>
      </c>
      <c r="BI8508" s="16">
        <v>812.4</v>
      </c>
      <c r="BJ8508" s="16" t="s">
        <v>185</v>
      </c>
      <c r="BK8508" s="16">
        <v>807.1</v>
      </c>
      <c r="BL8508" s="16" t="s">
        <v>185</v>
      </c>
      <c r="BM8508" s="16">
        <v>799.7</v>
      </c>
      <c r="BN8508" s="16" t="s">
        <v>185</v>
      </c>
      <c r="BO8508" s="16">
        <v>785.6</v>
      </c>
      <c r="BP8508" s="16" t="s">
        <v>185</v>
      </c>
      <c r="BQ8508" s="16">
        <v>777.2</v>
      </c>
      <c r="BR8508" s="16" t="s">
        <v>185</v>
      </c>
      <c r="BS8508" s="16">
        <v>787.4</v>
      </c>
      <c r="BT8508" s="16" t="s">
        <v>185</v>
      </c>
      <c r="BU8508" s="16">
        <v>735</v>
      </c>
      <c r="BV8508" s="16" t="s">
        <v>185</v>
      </c>
      <c r="BW8508" s="16">
        <v>730.2</v>
      </c>
      <c r="BX8508" s="16" t="s">
        <v>185</v>
      </c>
      <c r="BY8508" s="16">
        <v>725</v>
      </c>
      <c r="BZ8508" s="16" t="s">
        <v>185</v>
      </c>
      <c r="CA8508" s="16">
        <v>718.8</v>
      </c>
      <c r="CB8508" s="16" t="s">
        <v>185</v>
      </c>
      <c r="CC8508" s="16">
        <v>711.9</v>
      </c>
      <c r="CD8508" s="16" t="s">
        <v>185</v>
      </c>
      <c r="CE8508" s="16">
        <v>703.6</v>
      </c>
      <c r="CF8508" s="16" t="s">
        <v>185</v>
      </c>
      <c r="CG8508" s="16">
        <v>694.3</v>
      </c>
      <c r="CH8508" s="16" t="s">
        <v>185</v>
      </c>
      <c r="CI8508" s="16">
        <v>684.2</v>
      </c>
      <c r="CJ8508" s="16" t="s">
        <v>185</v>
      </c>
      <c r="CK8508" s="16">
        <v>673.1</v>
      </c>
      <c r="CL8508" s="16" t="s">
        <v>185</v>
      </c>
      <c r="CM8508" s="16">
        <v>661.3</v>
      </c>
      <c r="CN8508" s="16" t="s">
        <v>185</v>
      </c>
      <c r="CO8508" s="16">
        <v>648.9</v>
      </c>
      <c r="CP8508" s="16" t="s">
        <v>185</v>
      </c>
      <c r="CQ8508" s="16">
        <v>636.20000000000005</v>
      </c>
      <c r="CR8508" s="16" t="s">
        <v>185</v>
      </c>
      <c r="CS8508" s="16">
        <v>623.9</v>
      </c>
      <c r="CT8508" s="16" t="s">
        <v>185</v>
      </c>
      <c r="CU8508" s="16">
        <v>612.79999999999995</v>
      </c>
      <c r="CV8508" s="16" t="s">
        <v>185</v>
      </c>
      <c r="CW8508" s="16">
        <v>603</v>
      </c>
      <c r="CX8508" s="16" t="s">
        <v>185</v>
      </c>
    </row>
    <row r="8509" spans="4:102">
      <c r="D8509" s="15" t="s">
        <v>60</v>
      </c>
      <c r="E8509" s="16">
        <v>1115.9000000000001</v>
      </c>
      <c r="F8509" s="16" t="s">
        <v>185</v>
      </c>
      <c r="G8509" s="16">
        <v>1140.5</v>
      </c>
      <c r="H8509" s="16" t="s">
        <v>185</v>
      </c>
      <c r="I8509" s="16">
        <v>1116.9000000000001</v>
      </c>
      <c r="J8509" s="16" t="s">
        <v>185</v>
      </c>
      <c r="K8509" s="16">
        <v>1131.8</v>
      </c>
      <c r="L8509" s="16" t="s">
        <v>185</v>
      </c>
      <c r="M8509" s="16">
        <v>1039.9000000000001</v>
      </c>
      <c r="N8509" s="16" t="s">
        <v>185</v>
      </c>
      <c r="O8509" s="16">
        <v>1006.8</v>
      </c>
      <c r="P8509" s="16" t="s">
        <v>185</v>
      </c>
      <c r="Q8509" s="16">
        <v>991.6</v>
      </c>
      <c r="R8509" s="16" t="s">
        <v>185</v>
      </c>
      <c r="S8509" s="16">
        <v>963</v>
      </c>
      <c r="T8509" s="16" t="s">
        <v>185</v>
      </c>
      <c r="U8509" s="16">
        <v>950.4</v>
      </c>
      <c r="V8509" s="16" t="s">
        <v>185</v>
      </c>
      <c r="W8509" s="16">
        <v>964.9</v>
      </c>
      <c r="X8509" s="16" t="s">
        <v>185</v>
      </c>
      <c r="Y8509" s="16">
        <v>969.8</v>
      </c>
      <c r="Z8509" s="16" t="s">
        <v>185</v>
      </c>
      <c r="AA8509" s="16">
        <v>926.2</v>
      </c>
      <c r="AB8509" s="16" t="s">
        <v>185</v>
      </c>
      <c r="AC8509" s="16">
        <v>899</v>
      </c>
      <c r="AD8509" s="16" t="s">
        <v>185</v>
      </c>
      <c r="AE8509" s="16">
        <v>880.2</v>
      </c>
      <c r="AF8509" s="16" t="s">
        <v>185</v>
      </c>
      <c r="AG8509" s="16">
        <v>827.5</v>
      </c>
      <c r="AH8509" s="16" t="s">
        <v>185</v>
      </c>
      <c r="AI8509" s="16">
        <v>793.8</v>
      </c>
      <c r="AJ8509" s="16" t="s">
        <v>185</v>
      </c>
      <c r="AK8509" s="16">
        <v>769</v>
      </c>
      <c r="AL8509" s="16" t="s">
        <v>185</v>
      </c>
      <c r="AM8509" s="16">
        <v>762.3</v>
      </c>
      <c r="AN8509" s="16" t="s">
        <v>185</v>
      </c>
      <c r="AO8509" s="16">
        <v>746.1</v>
      </c>
      <c r="AP8509" s="16" t="s">
        <v>185</v>
      </c>
      <c r="AQ8509" s="16">
        <v>736.1</v>
      </c>
      <c r="AR8509" s="16" t="s">
        <v>185</v>
      </c>
      <c r="AS8509" s="16">
        <v>750.9</v>
      </c>
      <c r="AT8509" s="16" t="s">
        <v>185</v>
      </c>
      <c r="AU8509" s="16">
        <v>756.1</v>
      </c>
      <c r="AV8509" s="16" t="s">
        <v>185</v>
      </c>
      <c r="AW8509" s="16">
        <v>737.4</v>
      </c>
      <c r="AX8509" s="16" t="s">
        <v>185</v>
      </c>
      <c r="AY8509" s="16">
        <v>748.7</v>
      </c>
      <c r="AZ8509" s="16" t="s">
        <v>185</v>
      </c>
      <c r="BA8509" s="16">
        <v>730.9</v>
      </c>
      <c r="BB8509" s="16" t="s">
        <v>185</v>
      </c>
      <c r="BC8509" s="16">
        <v>747.1</v>
      </c>
      <c r="BD8509" s="16" t="s">
        <v>185</v>
      </c>
      <c r="BE8509" s="16">
        <v>748.7</v>
      </c>
      <c r="BF8509" s="16" t="s">
        <v>185</v>
      </c>
      <c r="BG8509" s="16">
        <v>775.4</v>
      </c>
      <c r="BH8509" s="16" t="s">
        <v>185</v>
      </c>
      <c r="BI8509" s="16">
        <v>785.5</v>
      </c>
      <c r="BJ8509" s="16" t="s">
        <v>185</v>
      </c>
      <c r="BK8509" s="16">
        <v>812.2</v>
      </c>
      <c r="BL8509" s="16" t="s">
        <v>185</v>
      </c>
      <c r="BM8509" s="16">
        <v>806.9</v>
      </c>
      <c r="BN8509" s="16" t="s">
        <v>185</v>
      </c>
      <c r="BO8509" s="16">
        <v>799.4</v>
      </c>
      <c r="BP8509" s="16" t="s">
        <v>185</v>
      </c>
      <c r="BQ8509" s="16">
        <v>785.3</v>
      </c>
      <c r="BR8509" s="16" t="s">
        <v>185</v>
      </c>
      <c r="BS8509" s="16">
        <v>777</v>
      </c>
      <c r="BT8509" s="16" t="s">
        <v>185</v>
      </c>
      <c r="BU8509" s="16">
        <v>787.1</v>
      </c>
      <c r="BV8509" s="16" t="s">
        <v>185</v>
      </c>
      <c r="BW8509" s="16">
        <v>734.8</v>
      </c>
      <c r="BX8509" s="16" t="s">
        <v>185</v>
      </c>
      <c r="BY8509" s="16">
        <v>730</v>
      </c>
      <c r="BZ8509" s="16" t="s">
        <v>185</v>
      </c>
      <c r="CA8509" s="16">
        <v>724.8</v>
      </c>
      <c r="CB8509" s="16" t="s">
        <v>185</v>
      </c>
      <c r="CC8509" s="16">
        <v>718.6</v>
      </c>
      <c r="CD8509" s="16" t="s">
        <v>185</v>
      </c>
      <c r="CE8509" s="16">
        <v>711.7</v>
      </c>
      <c r="CF8509" s="16" t="s">
        <v>185</v>
      </c>
      <c r="CG8509" s="16">
        <v>703.4</v>
      </c>
      <c r="CH8509" s="16" t="s">
        <v>185</v>
      </c>
      <c r="CI8509" s="16">
        <v>694.2</v>
      </c>
      <c r="CJ8509" s="16" t="s">
        <v>185</v>
      </c>
      <c r="CK8509" s="16">
        <v>684</v>
      </c>
      <c r="CL8509" s="16" t="s">
        <v>185</v>
      </c>
      <c r="CM8509" s="16">
        <v>673</v>
      </c>
      <c r="CN8509" s="16" t="s">
        <v>185</v>
      </c>
      <c r="CO8509" s="16">
        <v>661.1</v>
      </c>
      <c r="CP8509" s="16" t="s">
        <v>185</v>
      </c>
      <c r="CQ8509" s="16">
        <v>648.70000000000005</v>
      </c>
      <c r="CR8509" s="16" t="s">
        <v>185</v>
      </c>
      <c r="CS8509" s="16">
        <v>636</v>
      </c>
      <c r="CT8509" s="16" t="s">
        <v>185</v>
      </c>
      <c r="CU8509" s="16">
        <v>623.79999999999995</v>
      </c>
      <c r="CV8509" s="16" t="s">
        <v>185</v>
      </c>
      <c r="CW8509" s="16">
        <v>612.70000000000005</v>
      </c>
      <c r="CX8509" s="16" t="s">
        <v>185</v>
      </c>
    </row>
    <row r="8510" spans="4:102">
      <c r="D8510" s="15" t="s">
        <v>61</v>
      </c>
      <c r="E8510" s="16">
        <v>1094.2</v>
      </c>
      <c r="F8510" s="16" t="s">
        <v>185</v>
      </c>
      <c r="G8510" s="16">
        <v>1115.0999999999999</v>
      </c>
      <c r="H8510" s="16" t="s">
        <v>185</v>
      </c>
      <c r="I8510" s="16">
        <v>1139.7</v>
      </c>
      <c r="J8510" s="16" t="s">
        <v>185</v>
      </c>
      <c r="K8510" s="16">
        <v>1116.2</v>
      </c>
      <c r="L8510" s="16" t="s">
        <v>185</v>
      </c>
      <c r="M8510" s="16">
        <v>1131.2</v>
      </c>
      <c r="N8510" s="16" t="s">
        <v>185</v>
      </c>
      <c r="O8510" s="16">
        <v>1039.3</v>
      </c>
      <c r="P8510" s="16" t="s">
        <v>185</v>
      </c>
      <c r="Q8510" s="16">
        <v>1006.2</v>
      </c>
      <c r="R8510" s="16" t="s">
        <v>185</v>
      </c>
      <c r="S8510" s="16">
        <v>991.1</v>
      </c>
      <c r="T8510" s="16" t="s">
        <v>185</v>
      </c>
      <c r="U8510" s="16">
        <v>962.5</v>
      </c>
      <c r="V8510" s="16" t="s">
        <v>185</v>
      </c>
      <c r="W8510" s="16">
        <v>949.9</v>
      </c>
      <c r="X8510" s="16" t="s">
        <v>185</v>
      </c>
      <c r="Y8510" s="16">
        <v>964.4</v>
      </c>
      <c r="Z8510" s="16" t="s">
        <v>185</v>
      </c>
      <c r="AA8510" s="16">
        <v>969.3</v>
      </c>
      <c r="AB8510" s="16" t="s">
        <v>185</v>
      </c>
      <c r="AC8510" s="16">
        <v>925.7</v>
      </c>
      <c r="AD8510" s="16" t="s">
        <v>185</v>
      </c>
      <c r="AE8510" s="16">
        <v>898.6</v>
      </c>
      <c r="AF8510" s="16" t="s">
        <v>185</v>
      </c>
      <c r="AG8510" s="16">
        <v>879.8</v>
      </c>
      <c r="AH8510" s="16" t="s">
        <v>185</v>
      </c>
      <c r="AI8510" s="16">
        <v>827.1</v>
      </c>
      <c r="AJ8510" s="16" t="s">
        <v>185</v>
      </c>
      <c r="AK8510" s="16">
        <v>793.4</v>
      </c>
      <c r="AL8510" s="16" t="s">
        <v>185</v>
      </c>
      <c r="AM8510" s="16">
        <v>768.7</v>
      </c>
      <c r="AN8510" s="16" t="s">
        <v>185</v>
      </c>
      <c r="AO8510" s="16">
        <v>761.9</v>
      </c>
      <c r="AP8510" s="16" t="s">
        <v>185</v>
      </c>
      <c r="AQ8510" s="16">
        <v>745.8</v>
      </c>
      <c r="AR8510" s="16" t="s">
        <v>185</v>
      </c>
      <c r="AS8510" s="16">
        <v>735.8</v>
      </c>
      <c r="AT8510" s="16" t="s">
        <v>185</v>
      </c>
      <c r="AU8510" s="16">
        <v>750.6</v>
      </c>
      <c r="AV8510" s="16" t="s">
        <v>185</v>
      </c>
      <c r="AW8510" s="16">
        <v>755.8</v>
      </c>
      <c r="AX8510" s="16" t="s">
        <v>185</v>
      </c>
      <c r="AY8510" s="16">
        <v>737.1</v>
      </c>
      <c r="AZ8510" s="16" t="s">
        <v>185</v>
      </c>
      <c r="BA8510" s="16">
        <v>748.4</v>
      </c>
      <c r="BB8510" s="16" t="s">
        <v>185</v>
      </c>
      <c r="BC8510" s="16">
        <v>730.6</v>
      </c>
      <c r="BD8510" s="16" t="s">
        <v>185</v>
      </c>
      <c r="BE8510" s="16">
        <v>746.8</v>
      </c>
      <c r="BF8510" s="16" t="s">
        <v>185</v>
      </c>
      <c r="BG8510" s="16">
        <v>748.4</v>
      </c>
      <c r="BH8510" s="16" t="s">
        <v>185</v>
      </c>
      <c r="BI8510" s="16">
        <v>775.1</v>
      </c>
      <c r="BJ8510" s="16" t="s">
        <v>185</v>
      </c>
      <c r="BK8510" s="16">
        <v>785.2</v>
      </c>
      <c r="BL8510" s="16" t="s">
        <v>185</v>
      </c>
      <c r="BM8510" s="16">
        <v>811.9</v>
      </c>
      <c r="BN8510" s="16" t="s">
        <v>185</v>
      </c>
      <c r="BO8510" s="16">
        <v>806.6</v>
      </c>
      <c r="BP8510" s="16" t="s">
        <v>185</v>
      </c>
      <c r="BQ8510" s="16">
        <v>799.2</v>
      </c>
      <c r="BR8510" s="16" t="s">
        <v>185</v>
      </c>
      <c r="BS8510" s="16">
        <v>785</v>
      </c>
      <c r="BT8510" s="16" t="s">
        <v>185</v>
      </c>
      <c r="BU8510" s="16">
        <v>776.7</v>
      </c>
      <c r="BV8510" s="16" t="s">
        <v>185</v>
      </c>
      <c r="BW8510" s="16">
        <v>786.9</v>
      </c>
      <c r="BX8510" s="16" t="s">
        <v>185</v>
      </c>
      <c r="BY8510" s="16">
        <v>734.6</v>
      </c>
      <c r="BZ8510" s="16" t="s">
        <v>185</v>
      </c>
      <c r="CA8510" s="16">
        <v>729.7</v>
      </c>
      <c r="CB8510" s="16" t="s">
        <v>185</v>
      </c>
      <c r="CC8510" s="16">
        <v>724.6</v>
      </c>
      <c r="CD8510" s="16" t="s">
        <v>185</v>
      </c>
      <c r="CE8510" s="16">
        <v>718.4</v>
      </c>
      <c r="CF8510" s="16" t="s">
        <v>185</v>
      </c>
      <c r="CG8510" s="16">
        <v>711.5</v>
      </c>
      <c r="CH8510" s="16" t="s">
        <v>185</v>
      </c>
      <c r="CI8510" s="16">
        <v>703.2</v>
      </c>
      <c r="CJ8510" s="16" t="s">
        <v>185</v>
      </c>
      <c r="CK8510" s="16">
        <v>694</v>
      </c>
      <c r="CL8510" s="16" t="s">
        <v>185</v>
      </c>
      <c r="CM8510" s="16">
        <v>683.8</v>
      </c>
      <c r="CN8510" s="16" t="s">
        <v>185</v>
      </c>
      <c r="CO8510" s="16">
        <v>672.8</v>
      </c>
      <c r="CP8510" s="16" t="s">
        <v>185</v>
      </c>
      <c r="CQ8510" s="16">
        <v>660.9</v>
      </c>
      <c r="CR8510" s="16" t="s">
        <v>185</v>
      </c>
      <c r="CS8510" s="16">
        <v>648.6</v>
      </c>
      <c r="CT8510" s="16" t="s">
        <v>185</v>
      </c>
      <c r="CU8510" s="16">
        <v>635.9</v>
      </c>
      <c r="CV8510" s="16" t="s">
        <v>185</v>
      </c>
      <c r="CW8510" s="16">
        <v>623.6</v>
      </c>
      <c r="CX8510" s="16" t="s">
        <v>185</v>
      </c>
    </row>
    <row r="8511" spans="4:102">
      <c r="D8511" s="15" t="s">
        <v>62</v>
      </c>
      <c r="E8511" s="16">
        <v>1060.5</v>
      </c>
      <c r="F8511" s="16" t="s">
        <v>185</v>
      </c>
      <c r="G8511" s="16">
        <v>1093.4000000000001</v>
      </c>
      <c r="H8511" s="16" t="s">
        <v>185</v>
      </c>
      <c r="I8511" s="16">
        <v>1114.3</v>
      </c>
      <c r="J8511" s="16" t="s">
        <v>185</v>
      </c>
      <c r="K8511" s="16">
        <v>1139</v>
      </c>
      <c r="L8511" s="16" t="s">
        <v>185</v>
      </c>
      <c r="M8511" s="16">
        <v>1115.5</v>
      </c>
      <c r="N8511" s="16" t="s">
        <v>185</v>
      </c>
      <c r="O8511" s="16">
        <v>1130.4000000000001</v>
      </c>
      <c r="P8511" s="16" t="s">
        <v>185</v>
      </c>
      <c r="Q8511" s="16">
        <v>1038.7</v>
      </c>
      <c r="R8511" s="16" t="s">
        <v>185</v>
      </c>
      <c r="S8511" s="16">
        <v>1005.6</v>
      </c>
      <c r="T8511" s="16" t="s">
        <v>185</v>
      </c>
      <c r="U8511" s="16">
        <v>990.5</v>
      </c>
      <c r="V8511" s="16" t="s">
        <v>185</v>
      </c>
      <c r="W8511" s="16">
        <v>961.9</v>
      </c>
      <c r="X8511" s="16" t="s">
        <v>185</v>
      </c>
      <c r="Y8511" s="16">
        <v>949.3</v>
      </c>
      <c r="Z8511" s="16" t="s">
        <v>185</v>
      </c>
      <c r="AA8511" s="16">
        <v>963.9</v>
      </c>
      <c r="AB8511" s="16" t="s">
        <v>185</v>
      </c>
      <c r="AC8511" s="16">
        <v>968.7</v>
      </c>
      <c r="AD8511" s="16" t="s">
        <v>185</v>
      </c>
      <c r="AE8511" s="16">
        <v>925.2</v>
      </c>
      <c r="AF8511" s="16" t="s">
        <v>185</v>
      </c>
      <c r="AG8511" s="16">
        <v>898.1</v>
      </c>
      <c r="AH8511" s="16" t="s">
        <v>185</v>
      </c>
      <c r="AI8511" s="16">
        <v>879.3</v>
      </c>
      <c r="AJ8511" s="16" t="s">
        <v>185</v>
      </c>
      <c r="AK8511" s="16">
        <v>826.6</v>
      </c>
      <c r="AL8511" s="16" t="s">
        <v>185</v>
      </c>
      <c r="AM8511" s="16">
        <v>793</v>
      </c>
      <c r="AN8511" s="16" t="s">
        <v>185</v>
      </c>
      <c r="AO8511" s="16">
        <v>768.3</v>
      </c>
      <c r="AP8511" s="16" t="s">
        <v>185</v>
      </c>
      <c r="AQ8511" s="16">
        <v>761.5</v>
      </c>
      <c r="AR8511" s="16" t="s">
        <v>185</v>
      </c>
      <c r="AS8511" s="16">
        <v>745.4</v>
      </c>
      <c r="AT8511" s="16" t="s">
        <v>185</v>
      </c>
      <c r="AU8511" s="16">
        <v>735.4</v>
      </c>
      <c r="AV8511" s="16" t="s">
        <v>185</v>
      </c>
      <c r="AW8511" s="16">
        <v>750.2</v>
      </c>
      <c r="AX8511" s="16" t="s">
        <v>185</v>
      </c>
      <c r="AY8511" s="16">
        <v>755.4</v>
      </c>
      <c r="AZ8511" s="16" t="s">
        <v>185</v>
      </c>
      <c r="BA8511" s="16">
        <v>736.7</v>
      </c>
      <c r="BB8511" s="16" t="s">
        <v>185</v>
      </c>
      <c r="BC8511" s="16">
        <v>748.1</v>
      </c>
      <c r="BD8511" s="16" t="s">
        <v>185</v>
      </c>
      <c r="BE8511" s="16">
        <v>730.3</v>
      </c>
      <c r="BF8511" s="16" t="s">
        <v>185</v>
      </c>
      <c r="BG8511" s="16">
        <v>746.4</v>
      </c>
      <c r="BH8511" s="16" t="s">
        <v>185</v>
      </c>
      <c r="BI8511" s="16">
        <v>748.1</v>
      </c>
      <c r="BJ8511" s="16" t="s">
        <v>185</v>
      </c>
      <c r="BK8511" s="16">
        <v>774.8</v>
      </c>
      <c r="BL8511" s="16" t="s">
        <v>185</v>
      </c>
      <c r="BM8511" s="16">
        <v>784.9</v>
      </c>
      <c r="BN8511" s="16" t="s">
        <v>185</v>
      </c>
      <c r="BO8511" s="16">
        <v>811.6</v>
      </c>
      <c r="BP8511" s="16" t="s">
        <v>185</v>
      </c>
      <c r="BQ8511" s="16">
        <v>806.3</v>
      </c>
      <c r="BR8511" s="16" t="s">
        <v>185</v>
      </c>
      <c r="BS8511" s="16">
        <v>798.9</v>
      </c>
      <c r="BT8511" s="16" t="s">
        <v>185</v>
      </c>
      <c r="BU8511" s="16">
        <v>784.8</v>
      </c>
      <c r="BV8511" s="16" t="s">
        <v>185</v>
      </c>
      <c r="BW8511" s="16">
        <v>776.4</v>
      </c>
      <c r="BX8511" s="16" t="s">
        <v>185</v>
      </c>
      <c r="BY8511" s="16">
        <v>786.6</v>
      </c>
      <c r="BZ8511" s="16" t="s">
        <v>185</v>
      </c>
      <c r="CA8511" s="16">
        <v>734.3</v>
      </c>
      <c r="CB8511" s="16" t="s">
        <v>185</v>
      </c>
      <c r="CC8511" s="16">
        <v>729.5</v>
      </c>
      <c r="CD8511" s="16" t="s">
        <v>185</v>
      </c>
      <c r="CE8511" s="16">
        <v>724.3</v>
      </c>
      <c r="CF8511" s="16" t="s">
        <v>185</v>
      </c>
      <c r="CG8511" s="16">
        <v>718.2</v>
      </c>
      <c r="CH8511" s="16" t="s">
        <v>185</v>
      </c>
      <c r="CI8511" s="16">
        <v>711.2</v>
      </c>
      <c r="CJ8511" s="16" t="s">
        <v>185</v>
      </c>
      <c r="CK8511" s="16">
        <v>703</v>
      </c>
      <c r="CL8511" s="16" t="s">
        <v>185</v>
      </c>
      <c r="CM8511" s="16">
        <v>693.8</v>
      </c>
      <c r="CN8511" s="16" t="s">
        <v>185</v>
      </c>
      <c r="CO8511" s="16">
        <v>683.6</v>
      </c>
      <c r="CP8511" s="16" t="s">
        <v>185</v>
      </c>
      <c r="CQ8511" s="16">
        <v>672.6</v>
      </c>
      <c r="CR8511" s="16" t="s">
        <v>185</v>
      </c>
      <c r="CS8511" s="16">
        <v>660.7</v>
      </c>
      <c r="CT8511" s="16" t="s">
        <v>185</v>
      </c>
      <c r="CU8511" s="16">
        <v>648.4</v>
      </c>
      <c r="CV8511" s="16" t="s">
        <v>185</v>
      </c>
      <c r="CW8511" s="16">
        <v>635.70000000000005</v>
      </c>
      <c r="CX8511" s="16" t="s">
        <v>185</v>
      </c>
    </row>
    <row r="8512" spans="4:102">
      <c r="D8512" s="15" t="s">
        <v>63</v>
      </c>
      <c r="E8512" s="16">
        <v>1052.2</v>
      </c>
      <c r="F8512" s="16" t="s">
        <v>185</v>
      </c>
      <c r="G8512" s="16">
        <v>1059.7</v>
      </c>
      <c r="H8512" s="16" t="s">
        <v>185</v>
      </c>
      <c r="I8512" s="16">
        <v>1092.5999999999999</v>
      </c>
      <c r="J8512" s="16" t="s">
        <v>185</v>
      </c>
      <c r="K8512" s="16">
        <v>1113.5</v>
      </c>
      <c r="L8512" s="16" t="s">
        <v>185</v>
      </c>
      <c r="M8512" s="16">
        <v>1138.0999999999999</v>
      </c>
      <c r="N8512" s="16" t="s">
        <v>185</v>
      </c>
      <c r="O8512" s="16">
        <v>1114.7</v>
      </c>
      <c r="P8512" s="16" t="s">
        <v>185</v>
      </c>
      <c r="Q8512" s="16">
        <v>1129.7</v>
      </c>
      <c r="R8512" s="16" t="s">
        <v>185</v>
      </c>
      <c r="S8512" s="16">
        <v>1037.9000000000001</v>
      </c>
      <c r="T8512" s="16" t="s">
        <v>185</v>
      </c>
      <c r="U8512" s="16">
        <v>1004.9</v>
      </c>
      <c r="V8512" s="16" t="s">
        <v>185</v>
      </c>
      <c r="W8512" s="16">
        <v>989.8</v>
      </c>
      <c r="X8512" s="16" t="s">
        <v>185</v>
      </c>
      <c r="Y8512" s="16">
        <v>961.3</v>
      </c>
      <c r="Z8512" s="16" t="s">
        <v>185</v>
      </c>
      <c r="AA8512" s="16">
        <v>948.7</v>
      </c>
      <c r="AB8512" s="16" t="s">
        <v>185</v>
      </c>
      <c r="AC8512" s="16">
        <v>963.3</v>
      </c>
      <c r="AD8512" s="16" t="s">
        <v>185</v>
      </c>
      <c r="AE8512" s="16">
        <v>968.2</v>
      </c>
      <c r="AF8512" s="16" t="s">
        <v>185</v>
      </c>
      <c r="AG8512" s="16">
        <v>924.7</v>
      </c>
      <c r="AH8512" s="16" t="s">
        <v>185</v>
      </c>
      <c r="AI8512" s="16">
        <v>897.5</v>
      </c>
      <c r="AJ8512" s="16" t="s">
        <v>185</v>
      </c>
      <c r="AK8512" s="16">
        <v>878.8</v>
      </c>
      <c r="AL8512" s="16" t="s">
        <v>185</v>
      </c>
      <c r="AM8512" s="16">
        <v>826.2</v>
      </c>
      <c r="AN8512" s="16" t="s">
        <v>185</v>
      </c>
      <c r="AO8512" s="16">
        <v>792.6</v>
      </c>
      <c r="AP8512" s="16" t="s">
        <v>185</v>
      </c>
      <c r="AQ8512" s="16">
        <v>767.9</v>
      </c>
      <c r="AR8512" s="16" t="s">
        <v>185</v>
      </c>
      <c r="AS8512" s="16">
        <v>761.1</v>
      </c>
      <c r="AT8512" s="16" t="s">
        <v>185</v>
      </c>
      <c r="AU8512" s="16">
        <v>745</v>
      </c>
      <c r="AV8512" s="16" t="s">
        <v>185</v>
      </c>
      <c r="AW8512" s="16">
        <v>735.1</v>
      </c>
      <c r="AX8512" s="16" t="s">
        <v>185</v>
      </c>
      <c r="AY8512" s="16">
        <v>749.8</v>
      </c>
      <c r="AZ8512" s="16" t="s">
        <v>185</v>
      </c>
      <c r="BA8512" s="16">
        <v>755.1</v>
      </c>
      <c r="BB8512" s="16" t="s">
        <v>185</v>
      </c>
      <c r="BC8512" s="16">
        <v>736.4</v>
      </c>
      <c r="BD8512" s="16" t="s">
        <v>185</v>
      </c>
      <c r="BE8512" s="16">
        <v>747.7</v>
      </c>
      <c r="BF8512" s="16" t="s">
        <v>185</v>
      </c>
      <c r="BG8512" s="16">
        <v>730</v>
      </c>
      <c r="BH8512" s="16" t="s">
        <v>185</v>
      </c>
      <c r="BI8512" s="16">
        <v>746.1</v>
      </c>
      <c r="BJ8512" s="16" t="s">
        <v>185</v>
      </c>
      <c r="BK8512" s="16">
        <v>747.8</v>
      </c>
      <c r="BL8512" s="16" t="s">
        <v>185</v>
      </c>
      <c r="BM8512" s="16">
        <v>774.5</v>
      </c>
      <c r="BN8512" s="16" t="s">
        <v>185</v>
      </c>
      <c r="BO8512" s="16">
        <v>784.6</v>
      </c>
      <c r="BP8512" s="16" t="s">
        <v>185</v>
      </c>
      <c r="BQ8512" s="16">
        <v>811.2</v>
      </c>
      <c r="BR8512" s="16" t="s">
        <v>185</v>
      </c>
      <c r="BS8512" s="16">
        <v>805.9</v>
      </c>
      <c r="BT8512" s="16" t="s">
        <v>185</v>
      </c>
      <c r="BU8512" s="16">
        <v>798.5</v>
      </c>
      <c r="BV8512" s="16" t="s">
        <v>185</v>
      </c>
      <c r="BW8512" s="16">
        <v>784.4</v>
      </c>
      <c r="BX8512" s="16" t="s">
        <v>185</v>
      </c>
      <c r="BY8512" s="16">
        <v>776.1</v>
      </c>
      <c r="BZ8512" s="16" t="s">
        <v>185</v>
      </c>
      <c r="CA8512" s="16">
        <v>786.3</v>
      </c>
      <c r="CB8512" s="16" t="s">
        <v>185</v>
      </c>
      <c r="CC8512" s="16">
        <v>734.1</v>
      </c>
      <c r="CD8512" s="16" t="s">
        <v>185</v>
      </c>
      <c r="CE8512" s="16">
        <v>729.2</v>
      </c>
      <c r="CF8512" s="16" t="s">
        <v>185</v>
      </c>
      <c r="CG8512" s="16">
        <v>724.1</v>
      </c>
      <c r="CH8512" s="16" t="s">
        <v>185</v>
      </c>
      <c r="CI8512" s="16">
        <v>717.9</v>
      </c>
      <c r="CJ8512" s="16" t="s">
        <v>185</v>
      </c>
      <c r="CK8512" s="16">
        <v>711</v>
      </c>
      <c r="CL8512" s="16" t="s">
        <v>185</v>
      </c>
      <c r="CM8512" s="16">
        <v>702.7</v>
      </c>
      <c r="CN8512" s="16" t="s">
        <v>185</v>
      </c>
      <c r="CO8512" s="16">
        <v>693.5</v>
      </c>
      <c r="CP8512" s="16" t="s">
        <v>185</v>
      </c>
      <c r="CQ8512" s="16">
        <v>683.4</v>
      </c>
      <c r="CR8512" s="16" t="s">
        <v>185</v>
      </c>
      <c r="CS8512" s="16">
        <v>672.4</v>
      </c>
      <c r="CT8512" s="16" t="s">
        <v>185</v>
      </c>
      <c r="CU8512" s="16">
        <v>660.5</v>
      </c>
      <c r="CV8512" s="16" t="s">
        <v>185</v>
      </c>
      <c r="CW8512" s="16">
        <v>648.20000000000005</v>
      </c>
      <c r="CX8512" s="16" t="s">
        <v>185</v>
      </c>
    </row>
    <row r="8513" spans="4:102">
      <c r="D8513" s="15" t="s">
        <v>64</v>
      </c>
      <c r="E8513" s="16">
        <v>1052.3</v>
      </c>
      <c r="F8513" s="16" t="s">
        <v>185</v>
      </c>
      <c r="G8513" s="16">
        <v>1051.3</v>
      </c>
      <c r="H8513" s="16" t="s">
        <v>185</v>
      </c>
      <c r="I8513" s="16">
        <v>1058.8</v>
      </c>
      <c r="J8513" s="16" t="s">
        <v>185</v>
      </c>
      <c r="K8513" s="16">
        <v>1091.7</v>
      </c>
      <c r="L8513" s="16" t="s">
        <v>185</v>
      </c>
      <c r="M8513" s="16">
        <v>1112.7</v>
      </c>
      <c r="N8513" s="16" t="s">
        <v>185</v>
      </c>
      <c r="O8513" s="16">
        <v>1137.3</v>
      </c>
      <c r="P8513" s="16" t="s">
        <v>185</v>
      </c>
      <c r="Q8513" s="16">
        <v>1113.8</v>
      </c>
      <c r="R8513" s="16" t="s">
        <v>185</v>
      </c>
      <c r="S8513" s="16">
        <v>1128.8</v>
      </c>
      <c r="T8513" s="16" t="s">
        <v>185</v>
      </c>
      <c r="U8513" s="16">
        <v>1037.2</v>
      </c>
      <c r="V8513" s="16" t="s">
        <v>185</v>
      </c>
      <c r="W8513" s="16">
        <v>1004.2</v>
      </c>
      <c r="X8513" s="16" t="s">
        <v>185</v>
      </c>
      <c r="Y8513" s="16">
        <v>989.1</v>
      </c>
      <c r="Z8513" s="16" t="s">
        <v>185</v>
      </c>
      <c r="AA8513" s="16">
        <v>960.7</v>
      </c>
      <c r="AB8513" s="16" t="s">
        <v>185</v>
      </c>
      <c r="AC8513" s="16">
        <v>948.1</v>
      </c>
      <c r="AD8513" s="16" t="s">
        <v>185</v>
      </c>
      <c r="AE8513" s="16">
        <v>962.6</v>
      </c>
      <c r="AF8513" s="16" t="s">
        <v>185</v>
      </c>
      <c r="AG8513" s="16">
        <v>967.5</v>
      </c>
      <c r="AH8513" s="16" t="s">
        <v>185</v>
      </c>
      <c r="AI8513" s="16">
        <v>924.1</v>
      </c>
      <c r="AJ8513" s="16" t="s">
        <v>185</v>
      </c>
      <c r="AK8513" s="16">
        <v>897</v>
      </c>
      <c r="AL8513" s="16" t="s">
        <v>185</v>
      </c>
      <c r="AM8513" s="16">
        <v>878.3</v>
      </c>
      <c r="AN8513" s="16" t="s">
        <v>185</v>
      </c>
      <c r="AO8513" s="16">
        <v>825.7</v>
      </c>
      <c r="AP8513" s="16" t="s">
        <v>185</v>
      </c>
      <c r="AQ8513" s="16">
        <v>792.1</v>
      </c>
      <c r="AR8513" s="16" t="s">
        <v>185</v>
      </c>
      <c r="AS8513" s="16">
        <v>767.4</v>
      </c>
      <c r="AT8513" s="16" t="s">
        <v>185</v>
      </c>
      <c r="AU8513" s="16">
        <v>760.7</v>
      </c>
      <c r="AV8513" s="16" t="s">
        <v>185</v>
      </c>
      <c r="AW8513" s="16">
        <v>744.6</v>
      </c>
      <c r="AX8513" s="16" t="s">
        <v>185</v>
      </c>
      <c r="AY8513" s="16">
        <v>734.7</v>
      </c>
      <c r="AZ8513" s="16" t="s">
        <v>185</v>
      </c>
      <c r="BA8513" s="16">
        <v>749.4</v>
      </c>
      <c r="BB8513" s="16" t="s">
        <v>185</v>
      </c>
      <c r="BC8513" s="16">
        <v>754.7</v>
      </c>
      <c r="BD8513" s="16" t="s">
        <v>185</v>
      </c>
      <c r="BE8513" s="16">
        <v>736</v>
      </c>
      <c r="BF8513" s="16" t="s">
        <v>185</v>
      </c>
      <c r="BG8513" s="16">
        <v>747.4</v>
      </c>
      <c r="BH8513" s="16" t="s">
        <v>185</v>
      </c>
      <c r="BI8513" s="16">
        <v>729.6</v>
      </c>
      <c r="BJ8513" s="16" t="s">
        <v>185</v>
      </c>
      <c r="BK8513" s="16">
        <v>745.7</v>
      </c>
      <c r="BL8513" s="16" t="s">
        <v>185</v>
      </c>
      <c r="BM8513" s="16">
        <v>747.4</v>
      </c>
      <c r="BN8513" s="16" t="s">
        <v>185</v>
      </c>
      <c r="BO8513" s="16">
        <v>774.1</v>
      </c>
      <c r="BP8513" s="16" t="s">
        <v>185</v>
      </c>
      <c r="BQ8513" s="16">
        <v>784.2</v>
      </c>
      <c r="BR8513" s="16" t="s">
        <v>185</v>
      </c>
      <c r="BS8513" s="16">
        <v>810.8</v>
      </c>
      <c r="BT8513" s="16" t="s">
        <v>185</v>
      </c>
      <c r="BU8513" s="16">
        <v>805.6</v>
      </c>
      <c r="BV8513" s="16" t="s">
        <v>185</v>
      </c>
      <c r="BW8513" s="16">
        <v>798.2</v>
      </c>
      <c r="BX8513" s="16" t="s">
        <v>185</v>
      </c>
      <c r="BY8513" s="16">
        <v>784.1</v>
      </c>
      <c r="BZ8513" s="16" t="s">
        <v>185</v>
      </c>
      <c r="CA8513" s="16">
        <v>775.8</v>
      </c>
      <c r="CB8513" s="16" t="s">
        <v>185</v>
      </c>
      <c r="CC8513" s="16">
        <v>786</v>
      </c>
      <c r="CD8513" s="16" t="s">
        <v>185</v>
      </c>
      <c r="CE8513" s="16">
        <v>733.8</v>
      </c>
      <c r="CF8513" s="16" t="s">
        <v>185</v>
      </c>
      <c r="CG8513" s="16">
        <v>728.9</v>
      </c>
      <c r="CH8513" s="16" t="s">
        <v>185</v>
      </c>
      <c r="CI8513" s="16">
        <v>723.8</v>
      </c>
      <c r="CJ8513" s="16" t="s">
        <v>185</v>
      </c>
      <c r="CK8513" s="16">
        <v>717.7</v>
      </c>
      <c r="CL8513" s="16" t="s">
        <v>185</v>
      </c>
      <c r="CM8513" s="16">
        <v>710.7</v>
      </c>
      <c r="CN8513" s="16" t="s">
        <v>185</v>
      </c>
      <c r="CO8513" s="16">
        <v>702.5</v>
      </c>
      <c r="CP8513" s="16" t="s">
        <v>185</v>
      </c>
      <c r="CQ8513" s="16">
        <v>693.3</v>
      </c>
      <c r="CR8513" s="16" t="s">
        <v>185</v>
      </c>
      <c r="CS8513" s="16">
        <v>683.1</v>
      </c>
      <c r="CT8513" s="16" t="s">
        <v>185</v>
      </c>
      <c r="CU8513" s="16">
        <v>672.1</v>
      </c>
      <c r="CV8513" s="16" t="s">
        <v>185</v>
      </c>
      <c r="CW8513" s="16">
        <v>660.3</v>
      </c>
      <c r="CX8513" s="16" t="s">
        <v>185</v>
      </c>
    </row>
    <row r="8514" spans="4:102">
      <c r="D8514" s="15" t="s">
        <v>65</v>
      </c>
      <c r="E8514" s="16">
        <v>1071.5999999999999</v>
      </c>
      <c r="F8514" s="16" t="s">
        <v>185</v>
      </c>
      <c r="G8514" s="16">
        <v>1051.3</v>
      </c>
      <c r="H8514" s="16" t="s">
        <v>185</v>
      </c>
      <c r="I8514" s="16">
        <v>1050.3</v>
      </c>
      <c r="J8514" s="16" t="s">
        <v>185</v>
      </c>
      <c r="K8514" s="16">
        <v>1057.9000000000001</v>
      </c>
      <c r="L8514" s="16" t="s">
        <v>185</v>
      </c>
      <c r="M8514" s="16">
        <v>1090.8</v>
      </c>
      <c r="N8514" s="16" t="s">
        <v>185</v>
      </c>
      <c r="O8514" s="16">
        <v>1111.7</v>
      </c>
      <c r="P8514" s="16" t="s">
        <v>185</v>
      </c>
      <c r="Q8514" s="16">
        <v>1136.3</v>
      </c>
      <c r="R8514" s="16" t="s">
        <v>185</v>
      </c>
      <c r="S8514" s="16">
        <v>1112.9000000000001</v>
      </c>
      <c r="T8514" s="16" t="s">
        <v>185</v>
      </c>
      <c r="U8514" s="16">
        <v>1127.9000000000001</v>
      </c>
      <c r="V8514" s="16" t="s">
        <v>185</v>
      </c>
      <c r="W8514" s="16">
        <v>1036.4000000000001</v>
      </c>
      <c r="X8514" s="16" t="s">
        <v>185</v>
      </c>
      <c r="Y8514" s="16">
        <v>1003.4</v>
      </c>
      <c r="Z8514" s="16" t="s">
        <v>185</v>
      </c>
      <c r="AA8514" s="16">
        <v>988.4</v>
      </c>
      <c r="AB8514" s="16" t="s">
        <v>185</v>
      </c>
      <c r="AC8514" s="16">
        <v>959.9</v>
      </c>
      <c r="AD8514" s="16" t="s">
        <v>185</v>
      </c>
      <c r="AE8514" s="16">
        <v>947.4</v>
      </c>
      <c r="AF8514" s="16" t="s">
        <v>185</v>
      </c>
      <c r="AG8514" s="16">
        <v>962</v>
      </c>
      <c r="AH8514" s="16" t="s">
        <v>185</v>
      </c>
      <c r="AI8514" s="16">
        <v>966.8</v>
      </c>
      <c r="AJ8514" s="16" t="s">
        <v>185</v>
      </c>
      <c r="AK8514" s="16">
        <v>923.5</v>
      </c>
      <c r="AL8514" s="16" t="s">
        <v>185</v>
      </c>
      <c r="AM8514" s="16">
        <v>896.4</v>
      </c>
      <c r="AN8514" s="16" t="s">
        <v>185</v>
      </c>
      <c r="AO8514" s="16">
        <v>877.7</v>
      </c>
      <c r="AP8514" s="16" t="s">
        <v>185</v>
      </c>
      <c r="AQ8514" s="16">
        <v>825.2</v>
      </c>
      <c r="AR8514" s="16" t="s">
        <v>185</v>
      </c>
      <c r="AS8514" s="16">
        <v>791.6</v>
      </c>
      <c r="AT8514" s="16" t="s">
        <v>185</v>
      </c>
      <c r="AU8514" s="16">
        <v>766.9</v>
      </c>
      <c r="AV8514" s="16" t="s">
        <v>185</v>
      </c>
      <c r="AW8514" s="16">
        <v>760.2</v>
      </c>
      <c r="AX8514" s="16" t="s">
        <v>185</v>
      </c>
      <c r="AY8514" s="16">
        <v>744.2</v>
      </c>
      <c r="AZ8514" s="16" t="s">
        <v>185</v>
      </c>
      <c r="BA8514" s="16">
        <v>734.2</v>
      </c>
      <c r="BB8514" s="16" t="s">
        <v>185</v>
      </c>
      <c r="BC8514" s="16">
        <v>749</v>
      </c>
      <c r="BD8514" s="16" t="s">
        <v>185</v>
      </c>
      <c r="BE8514" s="16">
        <v>754.2</v>
      </c>
      <c r="BF8514" s="16" t="s">
        <v>185</v>
      </c>
      <c r="BG8514" s="16">
        <v>735.6</v>
      </c>
      <c r="BH8514" s="16" t="s">
        <v>185</v>
      </c>
      <c r="BI8514" s="16">
        <v>746.9</v>
      </c>
      <c r="BJ8514" s="16" t="s">
        <v>185</v>
      </c>
      <c r="BK8514" s="16">
        <v>729.2</v>
      </c>
      <c r="BL8514" s="16" t="s">
        <v>185</v>
      </c>
      <c r="BM8514" s="16">
        <v>745.4</v>
      </c>
      <c r="BN8514" s="16" t="s">
        <v>185</v>
      </c>
      <c r="BO8514" s="16">
        <v>747</v>
      </c>
      <c r="BP8514" s="16" t="s">
        <v>185</v>
      </c>
      <c r="BQ8514" s="16">
        <v>773.7</v>
      </c>
      <c r="BR8514" s="16" t="s">
        <v>185</v>
      </c>
      <c r="BS8514" s="16">
        <v>783.8</v>
      </c>
      <c r="BT8514" s="16" t="s">
        <v>185</v>
      </c>
      <c r="BU8514" s="16">
        <v>810.5</v>
      </c>
      <c r="BV8514" s="16" t="s">
        <v>185</v>
      </c>
      <c r="BW8514" s="16">
        <v>805.2</v>
      </c>
      <c r="BX8514" s="16" t="s">
        <v>185</v>
      </c>
      <c r="BY8514" s="16">
        <v>797.8</v>
      </c>
      <c r="BZ8514" s="16" t="s">
        <v>185</v>
      </c>
      <c r="CA8514" s="16">
        <v>783.8</v>
      </c>
      <c r="CB8514" s="16" t="s">
        <v>185</v>
      </c>
      <c r="CC8514" s="16">
        <v>775.4</v>
      </c>
      <c r="CD8514" s="16" t="s">
        <v>185</v>
      </c>
      <c r="CE8514" s="16">
        <v>785.6</v>
      </c>
      <c r="CF8514" s="16" t="s">
        <v>185</v>
      </c>
      <c r="CG8514" s="16">
        <v>733.4</v>
      </c>
      <c r="CH8514" s="16" t="s">
        <v>185</v>
      </c>
      <c r="CI8514" s="16">
        <v>728.6</v>
      </c>
      <c r="CJ8514" s="16" t="s">
        <v>185</v>
      </c>
      <c r="CK8514" s="16">
        <v>723.5</v>
      </c>
      <c r="CL8514" s="16" t="s">
        <v>185</v>
      </c>
      <c r="CM8514" s="16">
        <v>717.4</v>
      </c>
      <c r="CN8514" s="16" t="s">
        <v>185</v>
      </c>
      <c r="CO8514" s="16">
        <v>710.4</v>
      </c>
      <c r="CP8514" s="16" t="s">
        <v>185</v>
      </c>
      <c r="CQ8514" s="16">
        <v>702.2</v>
      </c>
      <c r="CR8514" s="16" t="s">
        <v>185</v>
      </c>
      <c r="CS8514" s="16">
        <v>693</v>
      </c>
      <c r="CT8514" s="16" t="s">
        <v>185</v>
      </c>
      <c r="CU8514" s="16">
        <v>682.9</v>
      </c>
      <c r="CV8514" s="16" t="s">
        <v>185</v>
      </c>
      <c r="CW8514" s="16">
        <v>671.9</v>
      </c>
      <c r="CX8514" s="16" t="s">
        <v>185</v>
      </c>
    </row>
    <row r="8515" spans="4:102">
      <c r="D8515" s="15" t="s">
        <v>66</v>
      </c>
      <c r="E8515" s="16">
        <v>1061.5</v>
      </c>
      <c r="F8515" s="16" t="s">
        <v>185</v>
      </c>
      <c r="G8515" s="16">
        <v>1070.5</v>
      </c>
      <c r="H8515" s="16" t="s">
        <v>185</v>
      </c>
      <c r="I8515" s="16">
        <v>1050.3</v>
      </c>
      <c r="J8515" s="16" t="s">
        <v>185</v>
      </c>
      <c r="K8515" s="16">
        <v>1049.3</v>
      </c>
      <c r="L8515" s="16" t="s">
        <v>185</v>
      </c>
      <c r="M8515" s="16">
        <v>1056.9000000000001</v>
      </c>
      <c r="N8515" s="16" t="s">
        <v>185</v>
      </c>
      <c r="O8515" s="16">
        <v>1089.8</v>
      </c>
      <c r="P8515" s="16" t="s">
        <v>185</v>
      </c>
      <c r="Q8515" s="16">
        <v>1110.7</v>
      </c>
      <c r="R8515" s="16" t="s">
        <v>185</v>
      </c>
      <c r="S8515" s="16">
        <v>1135.3</v>
      </c>
      <c r="T8515" s="16" t="s">
        <v>185</v>
      </c>
      <c r="U8515" s="16">
        <v>1112</v>
      </c>
      <c r="V8515" s="16" t="s">
        <v>185</v>
      </c>
      <c r="W8515" s="16">
        <v>1127</v>
      </c>
      <c r="X8515" s="16" t="s">
        <v>185</v>
      </c>
      <c r="Y8515" s="16">
        <v>1035.5</v>
      </c>
      <c r="Z8515" s="16" t="s">
        <v>185</v>
      </c>
      <c r="AA8515" s="16">
        <v>1002.6</v>
      </c>
      <c r="AB8515" s="16" t="s">
        <v>185</v>
      </c>
      <c r="AC8515" s="16">
        <v>987.6</v>
      </c>
      <c r="AD8515" s="16" t="s">
        <v>185</v>
      </c>
      <c r="AE8515" s="16">
        <v>959.2</v>
      </c>
      <c r="AF8515" s="16" t="s">
        <v>185</v>
      </c>
      <c r="AG8515" s="16">
        <v>946.7</v>
      </c>
      <c r="AH8515" s="16" t="s">
        <v>185</v>
      </c>
      <c r="AI8515" s="16">
        <v>961.2</v>
      </c>
      <c r="AJ8515" s="16" t="s">
        <v>185</v>
      </c>
      <c r="AK8515" s="16">
        <v>966.1</v>
      </c>
      <c r="AL8515" s="16" t="s">
        <v>185</v>
      </c>
      <c r="AM8515" s="16">
        <v>922.8</v>
      </c>
      <c r="AN8515" s="16" t="s">
        <v>185</v>
      </c>
      <c r="AO8515" s="16">
        <v>895.7</v>
      </c>
      <c r="AP8515" s="16" t="s">
        <v>185</v>
      </c>
      <c r="AQ8515" s="16">
        <v>877.1</v>
      </c>
      <c r="AR8515" s="16" t="s">
        <v>185</v>
      </c>
      <c r="AS8515" s="16">
        <v>824.6</v>
      </c>
      <c r="AT8515" s="16" t="s">
        <v>185</v>
      </c>
      <c r="AU8515" s="16">
        <v>791.1</v>
      </c>
      <c r="AV8515" s="16" t="s">
        <v>185</v>
      </c>
      <c r="AW8515" s="16">
        <v>766.4</v>
      </c>
      <c r="AX8515" s="16" t="s">
        <v>185</v>
      </c>
      <c r="AY8515" s="16">
        <v>759.7</v>
      </c>
      <c r="AZ8515" s="16" t="s">
        <v>185</v>
      </c>
      <c r="BA8515" s="16">
        <v>743.7</v>
      </c>
      <c r="BB8515" s="16" t="s">
        <v>185</v>
      </c>
      <c r="BC8515" s="16">
        <v>733.8</v>
      </c>
      <c r="BD8515" s="16" t="s">
        <v>185</v>
      </c>
      <c r="BE8515" s="16">
        <v>748.5</v>
      </c>
      <c r="BF8515" s="16" t="s">
        <v>185</v>
      </c>
      <c r="BG8515" s="16">
        <v>753.8</v>
      </c>
      <c r="BH8515" s="16" t="s">
        <v>185</v>
      </c>
      <c r="BI8515" s="16">
        <v>735.2</v>
      </c>
      <c r="BJ8515" s="16" t="s">
        <v>185</v>
      </c>
      <c r="BK8515" s="16">
        <v>746.5</v>
      </c>
      <c r="BL8515" s="16" t="s">
        <v>185</v>
      </c>
      <c r="BM8515" s="16">
        <v>728.8</v>
      </c>
      <c r="BN8515" s="16" t="s">
        <v>185</v>
      </c>
      <c r="BO8515" s="16">
        <v>744.9</v>
      </c>
      <c r="BP8515" s="16" t="s">
        <v>185</v>
      </c>
      <c r="BQ8515" s="16">
        <v>746.6</v>
      </c>
      <c r="BR8515" s="16" t="s">
        <v>185</v>
      </c>
      <c r="BS8515" s="16">
        <v>773.3</v>
      </c>
      <c r="BT8515" s="16" t="s">
        <v>185</v>
      </c>
      <c r="BU8515" s="16">
        <v>783.4</v>
      </c>
      <c r="BV8515" s="16" t="s">
        <v>185</v>
      </c>
      <c r="BW8515" s="16">
        <v>810</v>
      </c>
      <c r="BX8515" s="16" t="s">
        <v>185</v>
      </c>
      <c r="BY8515" s="16">
        <v>804.8</v>
      </c>
      <c r="BZ8515" s="16" t="s">
        <v>185</v>
      </c>
      <c r="CA8515" s="16">
        <v>797.4</v>
      </c>
      <c r="CB8515" s="16" t="s">
        <v>185</v>
      </c>
      <c r="CC8515" s="16">
        <v>783.4</v>
      </c>
      <c r="CD8515" s="16" t="s">
        <v>185</v>
      </c>
      <c r="CE8515" s="16">
        <v>775.1</v>
      </c>
      <c r="CF8515" s="16" t="s">
        <v>185</v>
      </c>
      <c r="CG8515" s="16">
        <v>785.2</v>
      </c>
      <c r="CH8515" s="16" t="s">
        <v>185</v>
      </c>
      <c r="CI8515" s="16">
        <v>733.1</v>
      </c>
      <c r="CJ8515" s="16" t="s">
        <v>185</v>
      </c>
      <c r="CK8515" s="16">
        <v>728.3</v>
      </c>
      <c r="CL8515" s="16" t="s">
        <v>185</v>
      </c>
      <c r="CM8515" s="16">
        <v>723.1</v>
      </c>
      <c r="CN8515" s="16" t="s">
        <v>185</v>
      </c>
      <c r="CO8515" s="16">
        <v>717.1</v>
      </c>
      <c r="CP8515" s="16" t="s">
        <v>185</v>
      </c>
      <c r="CQ8515" s="16">
        <v>710.1</v>
      </c>
      <c r="CR8515" s="16" t="s">
        <v>185</v>
      </c>
      <c r="CS8515" s="16">
        <v>701.9</v>
      </c>
      <c r="CT8515" s="16" t="s">
        <v>185</v>
      </c>
      <c r="CU8515" s="16">
        <v>692.7</v>
      </c>
      <c r="CV8515" s="16" t="s">
        <v>185</v>
      </c>
      <c r="CW8515" s="16">
        <v>682.6</v>
      </c>
      <c r="CX8515" s="16" t="s">
        <v>185</v>
      </c>
    </row>
    <row r="8516" spans="4:102">
      <c r="D8516" s="15" t="s">
        <v>67</v>
      </c>
      <c r="E8516" s="16">
        <v>1065.4000000000001</v>
      </c>
      <c r="F8516" s="16" t="s">
        <v>185</v>
      </c>
      <c r="G8516" s="16">
        <v>1060.3</v>
      </c>
      <c r="H8516" s="16" t="s">
        <v>185</v>
      </c>
      <c r="I8516" s="16">
        <v>1069.4000000000001</v>
      </c>
      <c r="J8516" s="16" t="s">
        <v>185</v>
      </c>
      <c r="K8516" s="16">
        <v>1049.2</v>
      </c>
      <c r="L8516" s="16" t="s">
        <v>185</v>
      </c>
      <c r="M8516" s="16">
        <v>1048.3</v>
      </c>
      <c r="N8516" s="16" t="s">
        <v>185</v>
      </c>
      <c r="O8516" s="16">
        <v>1055.9000000000001</v>
      </c>
      <c r="P8516" s="16" t="s">
        <v>185</v>
      </c>
      <c r="Q8516" s="16">
        <v>1088.8</v>
      </c>
      <c r="R8516" s="16" t="s">
        <v>185</v>
      </c>
      <c r="S8516" s="16">
        <v>1109.7</v>
      </c>
      <c r="T8516" s="16" t="s">
        <v>185</v>
      </c>
      <c r="U8516" s="16">
        <v>1134.3</v>
      </c>
      <c r="V8516" s="16" t="s">
        <v>185</v>
      </c>
      <c r="W8516" s="16">
        <v>1111</v>
      </c>
      <c r="X8516" s="16" t="s">
        <v>185</v>
      </c>
      <c r="Y8516" s="16">
        <v>1126</v>
      </c>
      <c r="Z8516" s="16" t="s">
        <v>185</v>
      </c>
      <c r="AA8516" s="16">
        <v>1034.5999999999999</v>
      </c>
      <c r="AB8516" s="16" t="s">
        <v>185</v>
      </c>
      <c r="AC8516" s="16">
        <v>1001.8</v>
      </c>
      <c r="AD8516" s="16" t="s">
        <v>185</v>
      </c>
      <c r="AE8516" s="16">
        <v>986.8</v>
      </c>
      <c r="AF8516" s="16" t="s">
        <v>185</v>
      </c>
      <c r="AG8516" s="16">
        <v>958.4</v>
      </c>
      <c r="AH8516" s="16" t="s">
        <v>185</v>
      </c>
      <c r="AI8516" s="16">
        <v>945.9</v>
      </c>
      <c r="AJ8516" s="16" t="s">
        <v>185</v>
      </c>
      <c r="AK8516" s="16">
        <v>960.4</v>
      </c>
      <c r="AL8516" s="16" t="s">
        <v>185</v>
      </c>
      <c r="AM8516" s="16">
        <v>965.4</v>
      </c>
      <c r="AN8516" s="16" t="s">
        <v>185</v>
      </c>
      <c r="AO8516" s="16">
        <v>922.1</v>
      </c>
      <c r="AP8516" s="16" t="s">
        <v>185</v>
      </c>
      <c r="AQ8516" s="16">
        <v>895</v>
      </c>
      <c r="AR8516" s="16" t="s">
        <v>185</v>
      </c>
      <c r="AS8516" s="16">
        <v>876.4</v>
      </c>
      <c r="AT8516" s="16" t="s">
        <v>185</v>
      </c>
      <c r="AU8516" s="16">
        <v>824</v>
      </c>
      <c r="AV8516" s="16" t="s">
        <v>185</v>
      </c>
      <c r="AW8516" s="16">
        <v>790.5</v>
      </c>
      <c r="AX8516" s="16" t="s">
        <v>185</v>
      </c>
      <c r="AY8516" s="16">
        <v>765.9</v>
      </c>
      <c r="AZ8516" s="16" t="s">
        <v>185</v>
      </c>
      <c r="BA8516" s="16">
        <v>759.2</v>
      </c>
      <c r="BB8516" s="16" t="s">
        <v>185</v>
      </c>
      <c r="BC8516" s="16">
        <v>743.2</v>
      </c>
      <c r="BD8516" s="16" t="s">
        <v>185</v>
      </c>
      <c r="BE8516" s="16">
        <v>733.3</v>
      </c>
      <c r="BF8516" s="16" t="s">
        <v>185</v>
      </c>
      <c r="BG8516" s="16">
        <v>748</v>
      </c>
      <c r="BH8516" s="16" t="s">
        <v>185</v>
      </c>
      <c r="BI8516" s="16">
        <v>753.3</v>
      </c>
      <c r="BJ8516" s="16" t="s">
        <v>185</v>
      </c>
      <c r="BK8516" s="16">
        <v>734.7</v>
      </c>
      <c r="BL8516" s="16" t="s">
        <v>185</v>
      </c>
      <c r="BM8516" s="16">
        <v>746</v>
      </c>
      <c r="BN8516" s="16" t="s">
        <v>185</v>
      </c>
      <c r="BO8516" s="16">
        <v>728.3</v>
      </c>
      <c r="BP8516" s="16" t="s">
        <v>185</v>
      </c>
      <c r="BQ8516" s="16">
        <v>744.5</v>
      </c>
      <c r="BR8516" s="16" t="s">
        <v>185</v>
      </c>
      <c r="BS8516" s="16">
        <v>746.2</v>
      </c>
      <c r="BT8516" s="16" t="s">
        <v>185</v>
      </c>
      <c r="BU8516" s="16">
        <v>772.8</v>
      </c>
      <c r="BV8516" s="16" t="s">
        <v>185</v>
      </c>
      <c r="BW8516" s="16">
        <v>783</v>
      </c>
      <c r="BX8516" s="16" t="s">
        <v>185</v>
      </c>
      <c r="BY8516" s="16">
        <v>809.6</v>
      </c>
      <c r="BZ8516" s="16" t="s">
        <v>185</v>
      </c>
      <c r="CA8516" s="16">
        <v>804.3</v>
      </c>
      <c r="CB8516" s="16" t="s">
        <v>185</v>
      </c>
      <c r="CC8516" s="16">
        <v>797</v>
      </c>
      <c r="CD8516" s="16" t="s">
        <v>185</v>
      </c>
      <c r="CE8516" s="16">
        <v>782.9</v>
      </c>
      <c r="CF8516" s="16" t="s">
        <v>185</v>
      </c>
      <c r="CG8516" s="16">
        <v>774.7</v>
      </c>
      <c r="CH8516" s="16" t="s">
        <v>185</v>
      </c>
      <c r="CI8516" s="16">
        <v>784.8</v>
      </c>
      <c r="CJ8516" s="16" t="s">
        <v>185</v>
      </c>
      <c r="CK8516" s="16">
        <v>732.7</v>
      </c>
      <c r="CL8516" s="16" t="s">
        <v>185</v>
      </c>
      <c r="CM8516" s="16">
        <v>727.9</v>
      </c>
      <c r="CN8516" s="16" t="s">
        <v>185</v>
      </c>
      <c r="CO8516" s="16">
        <v>722.8</v>
      </c>
      <c r="CP8516" s="16" t="s">
        <v>185</v>
      </c>
      <c r="CQ8516" s="16">
        <v>716.7</v>
      </c>
      <c r="CR8516" s="16" t="s">
        <v>185</v>
      </c>
      <c r="CS8516" s="16">
        <v>709.8</v>
      </c>
      <c r="CT8516" s="16" t="s">
        <v>185</v>
      </c>
      <c r="CU8516" s="16">
        <v>701.6</v>
      </c>
      <c r="CV8516" s="16" t="s">
        <v>185</v>
      </c>
      <c r="CW8516" s="16">
        <v>692.4</v>
      </c>
      <c r="CX8516" s="16" t="s">
        <v>185</v>
      </c>
    </row>
    <row r="8517" spans="4:102">
      <c r="D8517" s="15" t="s">
        <v>68</v>
      </c>
      <c r="E8517" s="16">
        <v>1013.4</v>
      </c>
      <c r="F8517" s="16" t="s">
        <v>185</v>
      </c>
      <c r="G8517" s="16">
        <v>1064.0999999999999</v>
      </c>
      <c r="H8517" s="16" t="s">
        <v>185</v>
      </c>
      <c r="I8517" s="16">
        <v>1059.0999999999999</v>
      </c>
      <c r="J8517" s="16" t="s">
        <v>185</v>
      </c>
      <c r="K8517" s="16">
        <v>1068.2</v>
      </c>
      <c r="L8517" s="16" t="s">
        <v>185</v>
      </c>
      <c r="M8517" s="16">
        <v>1048</v>
      </c>
      <c r="N8517" s="16" t="s">
        <v>185</v>
      </c>
      <c r="O8517" s="16">
        <v>1047.0999999999999</v>
      </c>
      <c r="P8517" s="16" t="s">
        <v>185</v>
      </c>
      <c r="Q8517" s="16">
        <v>1054.8</v>
      </c>
      <c r="R8517" s="16" t="s">
        <v>185</v>
      </c>
      <c r="S8517" s="16">
        <v>1087.5999999999999</v>
      </c>
      <c r="T8517" s="16" t="s">
        <v>185</v>
      </c>
      <c r="U8517" s="16">
        <v>1108.5</v>
      </c>
      <c r="V8517" s="16" t="s">
        <v>185</v>
      </c>
      <c r="W8517" s="16">
        <v>1133.0999999999999</v>
      </c>
      <c r="X8517" s="16" t="s">
        <v>185</v>
      </c>
      <c r="Y8517" s="16">
        <v>1109.9000000000001</v>
      </c>
      <c r="Z8517" s="16" t="s">
        <v>185</v>
      </c>
      <c r="AA8517" s="16">
        <v>1124.9000000000001</v>
      </c>
      <c r="AB8517" s="16" t="s">
        <v>185</v>
      </c>
      <c r="AC8517" s="16">
        <v>1033.5999999999999</v>
      </c>
      <c r="AD8517" s="16" t="s">
        <v>185</v>
      </c>
      <c r="AE8517" s="16">
        <v>1000.8</v>
      </c>
      <c r="AF8517" s="16" t="s">
        <v>185</v>
      </c>
      <c r="AG8517" s="16">
        <v>985.8</v>
      </c>
      <c r="AH8517" s="16" t="s">
        <v>185</v>
      </c>
      <c r="AI8517" s="16">
        <v>957.5</v>
      </c>
      <c r="AJ8517" s="16" t="s">
        <v>185</v>
      </c>
      <c r="AK8517" s="16">
        <v>945</v>
      </c>
      <c r="AL8517" s="16" t="s">
        <v>185</v>
      </c>
      <c r="AM8517" s="16">
        <v>959.6</v>
      </c>
      <c r="AN8517" s="16" t="s">
        <v>185</v>
      </c>
      <c r="AO8517" s="16">
        <v>964.5</v>
      </c>
      <c r="AP8517" s="16" t="s">
        <v>185</v>
      </c>
      <c r="AQ8517" s="16">
        <v>921.3</v>
      </c>
      <c r="AR8517" s="16" t="s">
        <v>185</v>
      </c>
      <c r="AS8517" s="16">
        <v>894.3</v>
      </c>
      <c r="AT8517" s="16" t="s">
        <v>185</v>
      </c>
      <c r="AU8517" s="16">
        <v>875.7</v>
      </c>
      <c r="AV8517" s="16" t="s">
        <v>185</v>
      </c>
      <c r="AW8517" s="16">
        <v>823.3</v>
      </c>
      <c r="AX8517" s="16" t="s">
        <v>185</v>
      </c>
      <c r="AY8517" s="16">
        <v>789.9</v>
      </c>
      <c r="AZ8517" s="16" t="s">
        <v>185</v>
      </c>
      <c r="BA8517" s="16">
        <v>765.3</v>
      </c>
      <c r="BB8517" s="16" t="s">
        <v>185</v>
      </c>
      <c r="BC8517" s="16">
        <v>758.6</v>
      </c>
      <c r="BD8517" s="16" t="s">
        <v>185</v>
      </c>
      <c r="BE8517" s="16">
        <v>742.6</v>
      </c>
      <c r="BF8517" s="16" t="s">
        <v>185</v>
      </c>
      <c r="BG8517" s="16">
        <v>732.7</v>
      </c>
      <c r="BH8517" s="16" t="s">
        <v>185</v>
      </c>
      <c r="BI8517" s="16">
        <v>747.5</v>
      </c>
      <c r="BJ8517" s="16" t="s">
        <v>185</v>
      </c>
      <c r="BK8517" s="16">
        <v>752.7</v>
      </c>
      <c r="BL8517" s="16" t="s">
        <v>185</v>
      </c>
      <c r="BM8517" s="16">
        <v>734.2</v>
      </c>
      <c r="BN8517" s="16" t="s">
        <v>185</v>
      </c>
      <c r="BO8517" s="16">
        <v>745.5</v>
      </c>
      <c r="BP8517" s="16" t="s">
        <v>185</v>
      </c>
      <c r="BQ8517" s="16">
        <v>727.9</v>
      </c>
      <c r="BR8517" s="16" t="s">
        <v>185</v>
      </c>
      <c r="BS8517" s="16">
        <v>744</v>
      </c>
      <c r="BT8517" s="16" t="s">
        <v>185</v>
      </c>
      <c r="BU8517" s="16">
        <v>745.7</v>
      </c>
      <c r="BV8517" s="16" t="s">
        <v>185</v>
      </c>
      <c r="BW8517" s="16">
        <v>772.3</v>
      </c>
      <c r="BX8517" s="16" t="s">
        <v>185</v>
      </c>
      <c r="BY8517" s="16">
        <v>782.5</v>
      </c>
      <c r="BZ8517" s="16" t="s">
        <v>185</v>
      </c>
      <c r="CA8517" s="16">
        <v>809.1</v>
      </c>
      <c r="CB8517" s="16" t="s">
        <v>185</v>
      </c>
      <c r="CC8517" s="16">
        <v>803.9</v>
      </c>
      <c r="CD8517" s="16" t="s">
        <v>185</v>
      </c>
      <c r="CE8517" s="16">
        <v>796.5</v>
      </c>
      <c r="CF8517" s="16" t="s">
        <v>185</v>
      </c>
      <c r="CG8517" s="16">
        <v>782.5</v>
      </c>
      <c r="CH8517" s="16" t="s">
        <v>185</v>
      </c>
      <c r="CI8517" s="16">
        <v>774.2</v>
      </c>
      <c r="CJ8517" s="16" t="s">
        <v>185</v>
      </c>
      <c r="CK8517" s="16">
        <v>784.4</v>
      </c>
      <c r="CL8517" s="16" t="s">
        <v>185</v>
      </c>
      <c r="CM8517" s="16">
        <v>732.3</v>
      </c>
      <c r="CN8517" s="16" t="s">
        <v>185</v>
      </c>
      <c r="CO8517" s="16">
        <v>727.5</v>
      </c>
      <c r="CP8517" s="16" t="s">
        <v>185</v>
      </c>
      <c r="CQ8517" s="16">
        <v>722.4</v>
      </c>
      <c r="CR8517" s="16" t="s">
        <v>185</v>
      </c>
      <c r="CS8517" s="16">
        <v>716.3</v>
      </c>
      <c r="CT8517" s="16" t="s">
        <v>185</v>
      </c>
      <c r="CU8517" s="16">
        <v>709.4</v>
      </c>
      <c r="CV8517" s="16" t="s">
        <v>185</v>
      </c>
      <c r="CW8517" s="16">
        <v>701.2</v>
      </c>
      <c r="CX8517" s="16" t="s">
        <v>185</v>
      </c>
    </row>
    <row r="8518" spans="4:102">
      <c r="D8518" s="15" t="s">
        <v>69</v>
      </c>
      <c r="E8518" s="16">
        <v>998.2</v>
      </c>
      <c r="F8518" s="16" t="s">
        <v>185</v>
      </c>
      <c r="G8518" s="16">
        <v>1012</v>
      </c>
      <c r="H8518" s="16" t="s">
        <v>185</v>
      </c>
      <c r="I8518" s="16">
        <v>1062.8</v>
      </c>
      <c r="J8518" s="16" t="s">
        <v>185</v>
      </c>
      <c r="K8518" s="16">
        <v>1057.8</v>
      </c>
      <c r="L8518" s="16" t="s">
        <v>185</v>
      </c>
      <c r="M8518" s="16">
        <v>1066.9000000000001</v>
      </c>
      <c r="N8518" s="16" t="s">
        <v>185</v>
      </c>
      <c r="O8518" s="16">
        <v>1046.8</v>
      </c>
      <c r="P8518" s="16" t="s">
        <v>185</v>
      </c>
      <c r="Q8518" s="16">
        <v>1045.9000000000001</v>
      </c>
      <c r="R8518" s="16" t="s">
        <v>185</v>
      </c>
      <c r="S8518" s="16">
        <v>1053.5999999999999</v>
      </c>
      <c r="T8518" s="16" t="s">
        <v>185</v>
      </c>
      <c r="U8518" s="16">
        <v>1086.4000000000001</v>
      </c>
      <c r="V8518" s="16" t="s">
        <v>185</v>
      </c>
      <c r="W8518" s="16">
        <v>1107.3</v>
      </c>
      <c r="X8518" s="16" t="s">
        <v>185</v>
      </c>
      <c r="Y8518" s="16">
        <v>1131.9000000000001</v>
      </c>
      <c r="Z8518" s="16" t="s">
        <v>185</v>
      </c>
      <c r="AA8518" s="16">
        <v>1108.7</v>
      </c>
      <c r="AB8518" s="16" t="s">
        <v>185</v>
      </c>
      <c r="AC8518" s="16">
        <v>1123.7</v>
      </c>
      <c r="AD8518" s="16" t="s">
        <v>185</v>
      </c>
      <c r="AE8518" s="16">
        <v>1032.5999999999999</v>
      </c>
      <c r="AF8518" s="16" t="s">
        <v>185</v>
      </c>
      <c r="AG8518" s="16">
        <v>999.8</v>
      </c>
      <c r="AH8518" s="16" t="s">
        <v>185</v>
      </c>
      <c r="AI8518" s="16">
        <v>984.9</v>
      </c>
      <c r="AJ8518" s="16" t="s">
        <v>185</v>
      </c>
      <c r="AK8518" s="16">
        <v>956.6</v>
      </c>
      <c r="AL8518" s="16" t="s">
        <v>185</v>
      </c>
      <c r="AM8518" s="16">
        <v>944.1</v>
      </c>
      <c r="AN8518" s="16" t="s">
        <v>185</v>
      </c>
      <c r="AO8518" s="16">
        <v>958.7</v>
      </c>
      <c r="AP8518" s="16" t="s">
        <v>185</v>
      </c>
      <c r="AQ8518" s="16">
        <v>963.6</v>
      </c>
      <c r="AR8518" s="16" t="s">
        <v>185</v>
      </c>
      <c r="AS8518" s="16">
        <v>920.4</v>
      </c>
      <c r="AT8518" s="16" t="s">
        <v>185</v>
      </c>
      <c r="AU8518" s="16">
        <v>893.5</v>
      </c>
      <c r="AV8518" s="16" t="s">
        <v>185</v>
      </c>
      <c r="AW8518" s="16">
        <v>874.9</v>
      </c>
      <c r="AX8518" s="16" t="s">
        <v>185</v>
      </c>
      <c r="AY8518" s="16">
        <v>822.6</v>
      </c>
      <c r="AZ8518" s="16" t="s">
        <v>185</v>
      </c>
      <c r="BA8518" s="16">
        <v>789.2</v>
      </c>
      <c r="BB8518" s="16" t="s">
        <v>185</v>
      </c>
      <c r="BC8518" s="16">
        <v>764.6</v>
      </c>
      <c r="BD8518" s="16" t="s">
        <v>185</v>
      </c>
      <c r="BE8518" s="16">
        <v>758</v>
      </c>
      <c r="BF8518" s="16" t="s">
        <v>185</v>
      </c>
      <c r="BG8518" s="16">
        <v>742</v>
      </c>
      <c r="BH8518" s="16" t="s">
        <v>185</v>
      </c>
      <c r="BI8518" s="16">
        <v>732.1</v>
      </c>
      <c r="BJ8518" s="16" t="s">
        <v>185</v>
      </c>
      <c r="BK8518" s="16">
        <v>746.9</v>
      </c>
      <c r="BL8518" s="16" t="s">
        <v>185</v>
      </c>
      <c r="BM8518" s="16">
        <v>752.2</v>
      </c>
      <c r="BN8518" s="16" t="s">
        <v>185</v>
      </c>
      <c r="BO8518" s="16">
        <v>733.6</v>
      </c>
      <c r="BP8518" s="16" t="s">
        <v>185</v>
      </c>
      <c r="BQ8518" s="16">
        <v>745</v>
      </c>
      <c r="BR8518" s="16" t="s">
        <v>185</v>
      </c>
      <c r="BS8518" s="16">
        <v>727.3</v>
      </c>
      <c r="BT8518" s="16" t="s">
        <v>185</v>
      </c>
      <c r="BU8518" s="16">
        <v>743.5</v>
      </c>
      <c r="BV8518" s="16" t="s">
        <v>185</v>
      </c>
      <c r="BW8518" s="16">
        <v>745.2</v>
      </c>
      <c r="BX8518" s="16" t="s">
        <v>185</v>
      </c>
      <c r="BY8518" s="16">
        <v>771.8</v>
      </c>
      <c r="BZ8518" s="16" t="s">
        <v>185</v>
      </c>
      <c r="CA8518" s="16">
        <v>781.9</v>
      </c>
      <c r="CB8518" s="16" t="s">
        <v>185</v>
      </c>
      <c r="CC8518" s="16">
        <v>808.5</v>
      </c>
      <c r="CD8518" s="16" t="s">
        <v>185</v>
      </c>
      <c r="CE8518" s="16">
        <v>803.3</v>
      </c>
      <c r="CF8518" s="16" t="s">
        <v>185</v>
      </c>
      <c r="CG8518" s="16">
        <v>796</v>
      </c>
      <c r="CH8518" s="16" t="s">
        <v>185</v>
      </c>
      <c r="CI8518" s="16">
        <v>782</v>
      </c>
      <c r="CJ8518" s="16" t="s">
        <v>185</v>
      </c>
      <c r="CK8518" s="16">
        <v>773.7</v>
      </c>
      <c r="CL8518" s="16" t="s">
        <v>185</v>
      </c>
      <c r="CM8518" s="16">
        <v>783.9</v>
      </c>
      <c r="CN8518" s="16" t="s">
        <v>185</v>
      </c>
      <c r="CO8518" s="16">
        <v>731.9</v>
      </c>
      <c r="CP8518" s="16" t="s">
        <v>185</v>
      </c>
      <c r="CQ8518" s="16">
        <v>727.1</v>
      </c>
      <c r="CR8518" s="16" t="s">
        <v>185</v>
      </c>
      <c r="CS8518" s="16">
        <v>722</v>
      </c>
      <c r="CT8518" s="16" t="s">
        <v>185</v>
      </c>
      <c r="CU8518" s="16">
        <v>715.9</v>
      </c>
      <c r="CV8518" s="16" t="s">
        <v>185</v>
      </c>
      <c r="CW8518" s="16">
        <v>709</v>
      </c>
      <c r="CX8518" s="16" t="s">
        <v>185</v>
      </c>
    </row>
    <row r="8519" spans="4:102">
      <c r="D8519" s="15" t="s">
        <v>70</v>
      </c>
      <c r="E8519" s="16">
        <v>987.4</v>
      </c>
      <c r="F8519" s="16" t="s">
        <v>185</v>
      </c>
      <c r="G8519" s="16">
        <v>996.8</v>
      </c>
      <c r="H8519" s="16" t="s">
        <v>185</v>
      </c>
      <c r="I8519" s="16">
        <v>1010.6</v>
      </c>
      <c r="J8519" s="16" t="s">
        <v>185</v>
      </c>
      <c r="K8519" s="16">
        <v>1061.3</v>
      </c>
      <c r="L8519" s="16" t="s">
        <v>185</v>
      </c>
      <c r="M8519" s="16">
        <v>1056.4000000000001</v>
      </c>
      <c r="N8519" s="16" t="s">
        <v>185</v>
      </c>
      <c r="O8519" s="16">
        <v>1065.5</v>
      </c>
      <c r="P8519" s="16" t="s">
        <v>185</v>
      </c>
      <c r="Q8519" s="16">
        <v>1045.5</v>
      </c>
      <c r="R8519" s="16" t="s">
        <v>185</v>
      </c>
      <c r="S8519" s="16">
        <v>1044.5999999999999</v>
      </c>
      <c r="T8519" s="16" t="s">
        <v>185</v>
      </c>
      <c r="U8519" s="16">
        <v>1052.2</v>
      </c>
      <c r="V8519" s="16" t="s">
        <v>185</v>
      </c>
      <c r="W8519" s="16">
        <v>1085.0999999999999</v>
      </c>
      <c r="X8519" s="16" t="s">
        <v>185</v>
      </c>
      <c r="Y8519" s="16">
        <v>1106</v>
      </c>
      <c r="Z8519" s="16" t="s">
        <v>185</v>
      </c>
      <c r="AA8519" s="16">
        <v>1130.5999999999999</v>
      </c>
      <c r="AB8519" s="16" t="s">
        <v>185</v>
      </c>
      <c r="AC8519" s="16">
        <v>1107.4000000000001</v>
      </c>
      <c r="AD8519" s="16" t="s">
        <v>185</v>
      </c>
      <c r="AE8519" s="16">
        <v>1122.4000000000001</v>
      </c>
      <c r="AF8519" s="16" t="s">
        <v>185</v>
      </c>
      <c r="AG8519" s="16">
        <v>1031.4000000000001</v>
      </c>
      <c r="AH8519" s="16" t="s">
        <v>185</v>
      </c>
      <c r="AI8519" s="16">
        <v>998.7</v>
      </c>
      <c r="AJ8519" s="16" t="s">
        <v>185</v>
      </c>
      <c r="AK8519" s="16">
        <v>983.8</v>
      </c>
      <c r="AL8519" s="16" t="s">
        <v>185</v>
      </c>
      <c r="AM8519" s="16">
        <v>955.5</v>
      </c>
      <c r="AN8519" s="16" t="s">
        <v>185</v>
      </c>
      <c r="AO8519" s="16">
        <v>943.1</v>
      </c>
      <c r="AP8519" s="16" t="s">
        <v>185</v>
      </c>
      <c r="AQ8519" s="16">
        <v>957.7</v>
      </c>
      <c r="AR8519" s="16" t="s">
        <v>185</v>
      </c>
      <c r="AS8519" s="16">
        <v>962.6</v>
      </c>
      <c r="AT8519" s="16" t="s">
        <v>185</v>
      </c>
      <c r="AU8519" s="16">
        <v>919.5</v>
      </c>
      <c r="AV8519" s="16" t="s">
        <v>185</v>
      </c>
      <c r="AW8519" s="16">
        <v>892.6</v>
      </c>
      <c r="AX8519" s="16" t="s">
        <v>185</v>
      </c>
      <c r="AY8519" s="16">
        <v>874.1</v>
      </c>
      <c r="AZ8519" s="16" t="s">
        <v>185</v>
      </c>
      <c r="BA8519" s="16">
        <v>821.8</v>
      </c>
      <c r="BB8519" s="16" t="s">
        <v>185</v>
      </c>
      <c r="BC8519" s="16">
        <v>788.4</v>
      </c>
      <c r="BD8519" s="16" t="s">
        <v>185</v>
      </c>
      <c r="BE8519" s="16">
        <v>763.9</v>
      </c>
      <c r="BF8519" s="16" t="s">
        <v>185</v>
      </c>
      <c r="BG8519" s="16">
        <v>757.3</v>
      </c>
      <c r="BH8519" s="16" t="s">
        <v>185</v>
      </c>
      <c r="BI8519" s="16">
        <v>741.3</v>
      </c>
      <c r="BJ8519" s="16" t="s">
        <v>185</v>
      </c>
      <c r="BK8519" s="16">
        <v>731.5</v>
      </c>
      <c r="BL8519" s="16" t="s">
        <v>185</v>
      </c>
      <c r="BM8519" s="16">
        <v>746.3</v>
      </c>
      <c r="BN8519" s="16" t="s">
        <v>185</v>
      </c>
      <c r="BO8519" s="16">
        <v>751.5</v>
      </c>
      <c r="BP8519" s="16" t="s">
        <v>185</v>
      </c>
      <c r="BQ8519" s="16">
        <v>733</v>
      </c>
      <c r="BR8519" s="16" t="s">
        <v>185</v>
      </c>
      <c r="BS8519" s="16">
        <v>744.4</v>
      </c>
      <c r="BT8519" s="16" t="s">
        <v>185</v>
      </c>
      <c r="BU8519" s="16">
        <v>726.7</v>
      </c>
      <c r="BV8519" s="16" t="s">
        <v>185</v>
      </c>
      <c r="BW8519" s="16">
        <v>742.9</v>
      </c>
      <c r="BX8519" s="16" t="s">
        <v>185</v>
      </c>
      <c r="BY8519" s="16">
        <v>744.6</v>
      </c>
      <c r="BZ8519" s="16" t="s">
        <v>185</v>
      </c>
      <c r="CA8519" s="16">
        <v>771.2</v>
      </c>
      <c r="CB8519" s="16" t="s">
        <v>185</v>
      </c>
      <c r="CC8519" s="16">
        <v>781.3</v>
      </c>
      <c r="CD8519" s="16" t="s">
        <v>185</v>
      </c>
      <c r="CE8519" s="16">
        <v>807.9</v>
      </c>
      <c r="CF8519" s="16" t="s">
        <v>185</v>
      </c>
      <c r="CG8519" s="16">
        <v>802.7</v>
      </c>
      <c r="CH8519" s="16" t="s">
        <v>185</v>
      </c>
      <c r="CI8519" s="16">
        <v>795.4</v>
      </c>
      <c r="CJ8519" s="16" t="s">
        <v>185</v>
      </c>
      <c r="CK8519" s="16">
        <v>781.4</v>
      </c>
      <c r="CL8519" s="16" t="s">
        <v>185</v>
      </c>
      <c r="CM8519" s="16">
        <v>773.2</v>
      </c>
      <c r="CN8519" s="16" t="s">
        <v>185</v>
      </c>
      <c r="CO8519" s="16">
        <v>783.4</v>
      </c>
      <c r="CP8519" s="16" t="s">
        <v>185</v>
      </c>
      <c r="CQ8519" s="16">
        <v>731.4</v>
      </c>
      <c r="CR8519" s="16" t="s">
        <v>185</v>
      </c>
      <c r="CS8519" s="16">
        <v>726.6</v>
      </c>
      <c r="CT8519" s="16" t="s">
        <v>185</v>
      </c>
      <c r="CU8519" s="16">
        <v>721.5</v>
      </c>
      <c r="CV8519" s="16" t="s">
        <v>185</v>
      </c>
      <c r="CW8519" s="16">
        <v>715.5</v>
      </c>
      <c r="CX8519" s="16" t="s">
        <v>185</v>
      </c>
    </row>
    <row r="8520" spans="4:102">
      <c r="D8520" s="15" t="s">
        <v>71</v>
      </c>
      <c r="E8520" s="16">
        <v>968.4</v>
      </c>
      <c r="F8520" s="16" t="s">
        <v>185</v>
      </c>
      <c r="G8520" s="16">
        <v>985.8</v>
      </c>
      <c r="H8520" s="16" t="s">
        <v>185</v>
      </c>
      <c r="I8520" s="16">
        <v>995.2</v>
      </c>
      <c r="J8520" s="16" t="s">
        <v>185</v>
      </c>
      <c r="K8520" s="16">
        <v>1009.1</v>
      </c>
      <c r="L8520" s="16" t="s">
        <v>185</v>
      </c>
      <c r="M8520" s="16">
        <v>1059.8</v>
      </c>
      <c r="N8520" s="16" t="s">
        <v>185</v>
      </c>
      <c r="O8520" s="16">
        <v>1054.8</v>
      </c>
      <c r="P8520" s="16" t="s">
        <v>185</v>
      </c>
      <c r="Q8520" s="16">
        <v>1064</v>
      </c>
      <c r="R8520" s="16" t="s">
        <v>185</v>
      </c>
      <c r="S8520" s="16">
        <v>1044</v>
      </c>
      <c r="T8520" s="16" t="s">
        <v>185</v>
      </c>
      <c r="U8520" s="16">
        <v>1043.2</v>
      </c>
      <c r="V8520" s="16" t="s">
        <v>185</v>
      </c>
      <c r="W8520" s="16">
        <v>1050.8</v>
      </c>
      <c r="X8520" s="16" t="s">
        <v>185</v>
      </c>
      <c r="Y8520" s="16">
        <v>1083.5999999999999</v>
      </c>
      <c r="Z8520" s="16" t="s">
        <v>185</v>
      </c>
      <c r="AA8520" s="16">
        <v>1104.5</v>
      </c>
      <c r="AB8520" s="16" t="s">
        <v>185</v>
      </c>
      <c r="AC8520" s="16">
        <v>1129.0999999999999</v>
      </c>
      <c r="AD8520" s="16" t="s">
        <v>185</v>
      </c>
      <c r="AE8520" s="16">
        <v>1106</v>
      </c>
      <c r="AF8520" s="16" t="s">
        <v>185</v>
      </c>
      <c r="AG8520" s="16">
        <v>1121</v>
      </c>
      <c r="AH8520" s="16" t="s">
        <v>185</v>
      </c>
      <c r="AI8520" s="16">
        <v>1030.0999999999999</v>
      </c>
      <c r="AJ8520" s="16" t="s">
        <v>185</v>
      </c>
      <c r="AK8520" s="16">
        <v>997.5</v>
      </c>
      <c r="AL8520" s="16" t="s">
        <v>185</v>
      </c>
      <c r="AM8520" s="16">
        <v>982.6</v>
      </c>
      <c r="AN8520" s="16" t="s">
        <v>185</v>
      </c>
      <c r="AO8520" s="16">
        <v>954.4</v>
      </c>
      <c r="AP8520" s="16" t="s">
        <v>185</v>
      </c>
      <c r="AQ8520" s="16">
        <v>942</v>
      </c>
      <c r="AR8520" s="16" t="s">
        <v>185</v>
      </c>
      <c r="AS8520" s="16">
        <v>956.6</v>
      </c>
      <c r="AT8520" s="16" t="s">
        <v>185</v>
      </c>
      <c r="AU8520" s="16">
        <v>961.5</v>
      </c>
      <c r="AV8520" s="16" t="s">
        <v>185</v>
      </c>
      <c r="AW8520" s="16">
        <v>918.5</v>
      </c>
      <c r="AX8520" s="16" t="s">
        <v>185</v>
      </c>
      <c r="AY8520" s="16">
        <v>891.6</v>
      </c>
      <c r="AZ8520" s="16" t="s">
        <v>185</v>
      </c>
      <c r="BA8520" s="16">
        <v>873.2</v>
      </c>
      <c r="BB8520" s="16" t="s">
        <v>185</v>
      </c>
      <c r="BC8520" s="16">
        <v>820.9</v>
      </c>
      <c r="BD8520" s="16" t="s">
        <v>185</v>
      </c>
      <c r="BE8520" s="16">
        <v>787.6</v>
      </c>
      <c r="BF8520" s="16" t="s">
        <v>185</v>
      </c>
      <c r="BG8520" s="16">
        <v>763.2</v>
      </c>
      <c r="BH8520" s="16" t="s">
        <v>185</v>
      </c>
      <c r="BI8520" s="16">
        <v>756.6</v>
      </c>
      <c r="BJ8520" s="16" t="s">
        <v>185</v>
      </c>
      <c r="BK8520" s="16">
        <v>740.6</v>
      </c>
      <c r="BL8520" s="16" t="s">
        <v>185</v>
      </c>
      <c r="BM8520" s="16">
        <v>730.8</v>
      </c>
      <c r="BN8520" s="16" t="s">
        <v>185</v>
      </c>
      <c r="BO8520" s="16">
        <v>745.6</v>
      </c>
      <c r="BP8520" s="16" t="s">
        <v>185</v>
      </c>
      <c r="BQ8520" s="16">
        <v>750.8</v>
      </c>
      <c r="BR8520" s="16" t="s">
        <v>185</v>
      </c>
      <c r="BS8520" s="16">
        <v>732.3</v>
      </c>
      <c r="BT8520" s="16" t="s">
        <v>185</v>
      </c>
      <c r="BU8520" s="16">
        <v>743.7</v>
      </c>
      <c r="BV8520" s="16" t="s">
        <v>185</v>
      </c>
      <c r="BW8520" s="16">
        <v>726.1</v>
      </c>
      <c r="BX8520" s="16" t="s">
        <v>185</v>
      </c>
      <c r="BY8520" s="16">
        <v>742.2</v>
      </c>
      <c r="BZ8520" s="16" t="s">
        <v>185</v>
      </c>
      <c r="CA8520" s="16">
        <v>743.9</v>
      </c>
      <c r="CB8520" s="16" t="s">
        <v>185</v>
      </c>
      <c r="CC8520" s="16">
        <v>770.6</v>
      </c>
      <c r="CD8520" s="16" t="s">
        <v>185</v>
      </c>
      <c r="CE8520" s="16">
        <v>780.7</v>
      </c>
      <c r="CF8520" s="16" t="s">
        <v>185</v>
      </c>
      <c r="CG8520" s="16">
        <v>807.3</v>
      </c>
      <c r="CH8520" s="16" t="s">
        <v>185</v>
      </c>
      <c r="CI8520" s="16">
        <v>802.1</v>
      </c>
      <c r="CJ8520" s="16" t="s">
        <v>185</v>
      </c>
      <c r="CK8520" s="16">
        <v>794.8</v>
      </c>
      <c r="CL8520" s="16" t="s">
        <v>185</v>
      </c>
      <c r="CM8520" s="16">
        <v>780.8</v>
      </c>
      <c r="CN8520" s="16" t="s">
        <v>185</v>
      </c>
      <c r="CO8520" s="16">
        <v>772.6</v>
      </c>
      <c r="CP8520" s="16" t="s">
        <v>185</v>
      </c>
      <c r="CQ8520" s="16">
        <v>782.8</v>
      </c>
      <c r="CR8520" s="16" t="s">
        <v>185</v>
      </c>
      <c r="CS8520" s="16">
        <v>730.8</v>
      </c>
      <c r="CT8520" s="16" t="s">
        <v>185</v>
      </c>
      <c r="CU8520" s="16">
        <v>726.1</v>
      </c>
      <c r="CV8520" s="16" t="s">
        <v>185</v>
      </c>
      <c r="CW8520" s="16">
        <v>721</v>
      </c>
      <c r="CX8520" s="16" t="s">
        <v>185</v>
      </c>
    </row>
    <row r="8521" spans="4:102">
      <c r="D8521" s="15" t="s">
        <v>72</v>
      </c>
      <c r="E8521" s="16">
        <v>942.1</v>
      </c>
      <c r="F8521" s="16" t="s">
        <v>185</v>
      </c>
      <c r="G8521" s="16">
        <v>966.6</v>
      </c>
      <c r="H8521" s="16" t="s">
        <v>185</v>
      </c>
      <c r="I8521" s="16">
        <v>984.1</v>
      </c>
      <c r="J8521" s="16" t="s">
        <v>185</v>
      </c>
      <c r="K8521" s="16">
        <v>993.6</v>
      </c>
      <c r="L8521" s="16" t="s">
        <v>185</v>
      </c>
      <c r="M8521" s="16">
        <v>1007.5</v>
      </c>
      <c r="N8521" s="16" t="s">
        <v>185</v>
      </c>
      <c r="O8521" s="16">
        <v>1058.0999999999999</v>
      </c>
      <c r="P8521" s="16" t="s">
        <v>185</v>
      </c>
      <c r="Q8521" s="16">
        <v>1053.2</v>
      </c>
      <c r="R8521" s="16" t="s">
        <v>185</v>
      </c>
      <c r="S8521" s="16">
        <v>1062.3</v>
      </c>
      <c r="T8521" s="16" t="s">
        <v>185</v>
      </c>
      <c r="U8521" s="16">
        <v>1042.4000000000001</v>
      </c>
      <c r="V8521" s="16" t="s">
        <v>185</v>
      </c>
      <c r="W8521" s="16">
        <v>1041.5999999999999</v>
      </c>
      <c r="X8521" s="16" t="s">
        <v>185</v>
      </c>
      <c r="Y8521" s="16">
        <v>1049.3</v>
      </c>
      <c r="Z8521" s="16" t="s">
        <v>185</v>
      </c>
      <c r="AA8521" s="16">
        <v>1082</v>
      </c>
      <c r="AB8521" s="16" t="s">
        <v>185</v>
      </c>
      <c r="AC8521" s="16">
        <v>1102.9000000000001</v>
      </c>
      <c r="AD8521" s="16" t="s">
        <v>185</v>
      </c>
      <c r="AE8521" s="16">
        <v>1127.5</v>
      </c>
      <c r="AF8521" s="16" t="s">
        <v>185</v>
      </c>
      <c r="AG8521" s="16">
        <v>1104.4000000000001</v>
      </c>
      <c r="AH8521" s="16" t="s">
        <v>185</v>
      </c>
      <c r="AI8521" s="16">
        <v>1119.4000000000001</v>
      </c>
      <c r="AJ8521" s="16" t="s">
        <v>185</v>
      </c>
      <c r="AK8521" s="16">
        <v>1028.7</v>
      </c>
      <c r="AL8521" s="16" t="s">
        <v>185</v>
      </c>
      <c r="AM8521" s="16">
        <v>996.1</v>
      </c>
      <c r="AN8521" s="16" t="s">
        <v>185</v>
      </c>
      <c r="AO8521" s="16">
        <v>981.3</v>
      </c>
      <c r="AP8521" s="16" t="s">
        <v>185</v>
      </c>
      <c r="AQ8521" s="16">
        <v>953.2</v>
      </c>
      <c r="AR8521" s="16" t="s">
        <v>185</v>
      </c>
      <c r="AS8521" s="16">
        <v>940.8</v>
      </c>
      <c r="AT8521" s="16" t="s">
        <v>185</v>
      </c>
      <c r="AU8521" s="16">
        <v>955.4</v>
      </c>
      <c r="AV8521" s="16" t="s">
        <v>185</v>
      </c>
      <c r="AW8521" s="16">
        <v>960.4</v>
      </c>
      <c r="AX8521" s="16" t="s">
        <v>185</v>
      </c>
      <c r="AY8521" s="16">
        <v>917.4</v>
      </c>
      <c r="AZ8521" s="16" t="s">
        <v>185</v>
      </c>
      <c r="BA8521" s="16">
        <v>890.6</v>
      </c>
      <c r="BB8521" s="16" t="s">
        <v>185</v>
      </c>
      <c r="BC8521" s="16">
        <v>872.1</v>
      </c>
      <c r="BD8521" s="16" t="s">
        <v>185</v>
      </c>
      <c r="BE8521" s="16">
        <v>820</v>
      </c>
      <c r="BF8521" s="16" t="s">
        <v>185</v>
      </c>
      <c r="BG8521" s="16">
        <v>786.7</v>
      </c>
      <c r="BH8521" s="16" t="s">
        <v>185</v>
      </c>
      <c r="BI8521" s="16">
        <v>762.3</v>
      </c>
      <c r="BJ8521" s="16" t="s">
        <v>185</v>
      </c>
      <c r="BK8521" s="16">
        <v>755.7</v>
      </c>
      <c r="BL8521" s="16" t="s">
        <v>185</v>
      </c>
      <c r="BM8521" s="16">
        <v>739.8</v>
      </c>
      <c r="BN8521" s="16" t="s">
        <v>185</v>
      </c>
      <c r="BO8521" s="16">
        <v>730</v>
      </c>
      <c r="BP8521" s="16" t="s">
        <v>185</v>
      </c>
      <c r="BQ8521" s="16">
        <v>744.8</v>
      </c>
      <c r="BR8521" s="16" t="s">
        <v>185</v>
      </c>
      <c r="BS8521" s="16">
        <v>750.1</v>
      </c>
      <c r="BT8521" s="16" t="s">
        <v>185</v>
      </c>
      <c r="BU8521" s="16">
        <v>731.6</v>
      </c>
      <c r="BV8521" s="16" t="s">
        <v>185</v>
      </c>
      <c r="BW8521" s="16">
        <v>742.9</v>
      </c>
      <c r="BX8521" s="16" t="s">
        <v>185</v>
      </c>
      <c r="BY8521" s="16">
        <v>725.4</v>
      </c>
      <c r="BZ8521" s="16" t="s">
        <v>185</v>
      </c>
      <c r="CA8521" s="16">
        <v>741.5</v>
      </c>
      <c r="CB8521" s="16" t="s">
        <v>185</v>
      </c>
      <c r="CC8521" s="16">
        <v>743.2</v>
      </c>
      <c r="CD8521" s="16" t="s">
        <v>185</v>
      </c>
      <c r="CE8521" s="16">
        <v>769.8</v>
      </c>
      <c r="CF8521" s="16" t="s">
        <v>185</v>
      </c>
      <c r="CG8521" s="16">
        <v>780</v>
      </c>
      <c r="CH8521" s="16" t="s">
        <v>185</v>
      </c>
      <c r="CI8521" s="16">
        <v>806.5</v>
      </c>
      <c r="CJ8521" s="16" t="s">
        <v>185</v>
      </c>
      <c r="CK8521" s="16">
        <v>801.4</v>
      </c>
      <c r="CL8521" s="16" t="s">
        <v>185</v>
      </c>
      <c r="CM8521" s="16">
        <v>794.1</v>
      </c>
      <c r="CN8521" s="16" t="s">
        <v>185</v>
      </c>
      <c r="CO8521" s="16">
        <v>780.1</v>
      </c>
      <c r="CP8521" s="16" t="s">
        <v>185</v>
      </c>
      <c r="CQ8521" s="16">
        <v>771.9</v>
      </c>
      <c r="CR8521" s="16" t="s">
        <v>185</v>
      </c>
      <c r="CS8521" s="16">
        <v>782.1</v>
      </c>
      <c r="CT8521" s="16" t="s">
        <v>185</v>
      </c>
      <c r="CU8521" s="16">
        <v>730.2</v>
      </c>
      <c r="CV8521" s="16" t="s">
        <v>185</v>
      </c>
      <c r="CW8521" s="16">
        <v>725.5</v>
      </c>
      <c r="CX8521" s="16" t="s">
        <v>185</v>
      </c>
    </row>
    <row r="8522" spans="4:102">
      <c r="D8522" s="15" t="s">
        <v>73</v>
      </c>
      <c r="E8522" s="16">
        <v>952.3</v>
      </c>
      <c r="F8522" s="16" t="s">
        <v>185</v>
      </c>
      <c r="G8522" s="16">
        <v>940.2</v>
      </c>
      <c r="H8522" s="16" t="s">
        <v>185</v>
      </c>
      <c r="I8522" s="16">
        <v>964.8</v>
      </c>
      <c r="J8522" s="16" t="s">
        <v>185</v>
      </c>
      <c r="K8522" s="16">
        <v>982.3</v>
      </c>
      <c r="L8522" s="16" t="s">
        <v>185</v>
      </c>
      <c r="M8522" s="16">
        <v>991.8</v>
      </c>
      <c r="N8522" s="16" t="s">
        <v>185</v>
      </c>
      <c r="O8522" s="16">
        <v>1005.7</v>
      </c>
      <c r="P8522" s="16" t="s">
        <v>185</v>
      </c>
      <c r="Q8522" s="16">
        <v>1056.2</v>
      </c>
      <c r="R8522" s="16" t="s">
        <v>185</v>
      </c>
      <c r="S8522" s="16">
        <v>1051.4000000000001</v>
      </c>
      <c r="T8522" s="16" t="s">
        <v>185</v>
      </c>
      <c r="U8522" s="16">
        <v>1060.5</v>
      </c>
      <c r="V8522" s="16" t="s">
        <v>185</v>
      </c>
      <c r="W8522" s="16">
        <v>1040.7</v>
      </c>
      <c r="X8522" s="16" t="s">
        <v>185</v>
      </c>
      <c r="Y8522" s="16">
        <v>1039.9000000000001</v>
      </c>
      <c r="Z8522" s="16" t="s">
        <v>185</v>
      </c>
      <c r="AA8522" s="16">
        <v>1047.5</v>
      </c>
      <c r="AB8522" s="16" t="s">
        <v>185</v>
      </c>
      <c r="AC8522" s="16">
        <v>1080.3</v>
      </c>
      <c r="AD8522" s="16" t="s">
        <v>185</v>
      </c>
      <c r="AE8522" s="16">
        <v>1101.2</v>
      </c>
      <c r="AF8522" s="16" t="s">
        <v>185</v>
      </c>
      <c r="AG8522" s="16">
        <v>1125.7</v>
      </c>
      <c r="AH8522" s="16" t="s">
        <v>185</v>
      </c>
      <c r="AI8522" s="16">
        <v>1102.7</v>
      </c>
      <c r="AJ8522" s="16" t="s">
        <v>185</v>
      </c>
      <c r="AK8522" s="16">
        <v>1117.8</v>
      </c>
      <c r="AL8522" s="16" t="s">
        <v>185</v>
      </c>
      <c r="AM8522" s="16">
        <v>1027.2</v>
      </c>
      <c r="AN8522" s="16" t="s">
        <v>185</v>
      </c>
      <c r="AO8522" s="16">
        <v>994.7</v>
      </c>
      <c r="AP8522" s="16" t="s">
        <v>185</v>
      </c>
      <c r="AQ8522" s="16">
        <v>979.9</v>
      </c>
      <c r="AR8522" s="16" t="s">
        <v>185</v>
      </c>
      <c r="AS8522" s="16">
        <v>951.8</v>
      </c>
      <c r="AT8522" s="16" t="s">
        <v>185</v>
      </c>
      <c r="AU8522" s="16">
        <v>939.5</v>
      </c>
      <c r="AV8522" s="16" t="s">
        <v>185</v>
      </c>
      <c r="AW8522" s="16">
        <v>954.1</v>
      </c>
      <c r="AX8522" s="16" t="s">
        <v>185</v>
      </c>
      <c r="AY8522" s="16">
        <v>959.1</v>
      </c>
      <c r="AZ8522" s="16" t="s">
        <v>185</v>
      </c>
      <c r="BA8522" s="16">
        <v>916.2</v>
      </c>
      <c r="BB8522" s="16" t="s">
        <v>185</v>
      </c>
      <c r="BC8522" s="16">
        <v>889.4</v>
      </c>
      <c r="BD8522" s="16" t="s">
        <v>185</v>
      </c>
      <c r="BE8522" s="16">
        <v>871</v>
      </c>
      <c r="BF8522" s="16" t="s">
        <v>185</v>
      </c>
      <c r="BG8522" s="16">
        <v>819</v>
      </c>
      <c r="BH8522" s="16" t="s">
        <v>185</v>
      </c>
      <c r="BI8522" s="16">
        <v>785.7</v>
      </c>
      <c r="BJ8522" s="16" t="s">
        <v>185</v>
      </c>
      <c r="BK8522" s="16">
        <v>761.4</v>
      </c>
      <c r="BL8522" s="16" t="s">
        <v>185</v>
      </c>
      <c r="BM8522" s="16">
        <v>754.8</v>
      </c>
      <c r="BN8522" s="16" t="s">
        <v>185</v>
      </c>
      <c r="BO8522" s="16">
        <v>738.9</v>
      </c>
      <c r="BP8522" s="16" t="s">
        <v>185</v>
      </c>
      <c r="BQ8522" s="16">
        <v>729.2</v>
      </c>
      <c r="BR8522" s="16" t="s">
        <v>185</v>
      </c>
      <c r="BS8522" s="16">
        <v>743.9</v>
      </c>
      <c r="BT8522" s="16" t="s">
        <v>185</v>
      </c>
      <c r="BU8522" s="16">
        <v>749.2</v>
      </c>
      <c r="BV8522" s="16" t="s">
        <v>185</v>
      </c>
      <c r="BW8522" s="16">
        <v>730.8</v>
      </c>
      <c r="BX8522" s="16" t="s">
        <v>185</v>
      </c>
      <c r="BY8522" s="16">
        <v>742.1</v>
      </c>
      <c r="BZ8522" s="16" t="s">
        <v>185</v>
      </c>
      <c r="CA8522" s="16">
        <v>724.6</v>
      </c>
      <c r="CB8522" s="16" t="s">
        <v>185</v>
      </c>
      <c r="CC8522" s="16">
        <v>740.7</v>
      </c>
      <c r="CD8522" s="16" t="s">
        <v>185</v>
      </c>
      <c r="CE8522" s="16">
        <v>742.4</v>
      </c>
      <c r="CF8522" s="16" t="s">
        <v>185</v>
      </c>
      <c r="CG8522" s="16">
        <v>769.1</v>
      </c>
      <c r="CH8522" s="16" t="s">
        <v>185</v>
      </c>
      <c r="CI8522" s="16">
        <v>779.2</v>
      </c>
      <c r="CJ8522" s="16" t="s">
        <v>185</v>
      </c>
      <c r="CK8522" s="16">
        <v>805.7</v>
      </c>
      <c r="CL8522" s="16" t="s">
        <v>185</v>
      </c>
      <c r="CM8522" s="16">
        <v>800.6</v>
      </c>
      <c r="CN8522" s="16" t="s">
        <v>185</v>
      </c>
      <c r="CO8522" s="16">
        <v>793.3</v>
      </c>
      <c r="CP8522" s="16" t="s">
        <v>185</v>
      </c>
      <c r="CQ8522" s="16">
        <v>779.4</v>
      </c>
      <c r="CR8522" s="16" t="s">
        <v>185</v>
      </c>
      <c r="CS8522" s="16">
        <v>771.2</v>
      </c>
      <c r="CT8522" s="16" t="s">
        <v>185</v>
      </c>
      <c r="CU8522" s="16">
        <v>781.4</v>
      </c>
      <c r="CV8522" s="16" t="s">
        <v>185</v>
      </c>
      <c r="CW8522" s="16">
        <v>729.6</v>
      </c>
      <c r="CX8522" s="16" t="s">
        <v>185</v>
      </c>
    </row>
    <row r="8523" spans="4:102">
      <c r="D8523" s="15" t="s">
        <v>74</v>
      </c>
      <c r="E8523" s="16">
        <v>957.8</v>
      </c>
      <c r="F8523" s="16" t="s">
        <v>185</v>
      </c>
      <c r="G8523" s="16">
        <v>950.2</v>
      </c>
      <c r="H8523" s="16" t="s">
        <v>185</v>
      </c>
      <c r="I8523" s="16">
        <v>938.2</v>
      </c>
      <c r="J8523" s="16" t="s">
        <v>185</v>
      </c>
      <c r="K8523" s="16">
        <v>962.8</v>
      </c>
      <c r="L8523" s="16" t="s">
        <v>185</v>
      </c>
      <c r="M8523" s="16">
        <v>980.3</v>
      </c>
      <c r="N8523" s="16" t="s">
        <v>185</v>
      </c>
      <c r="O8523" s="16">
        <v>989.8</v>
      </c>
      <c r="P8523" s="16" t="s">
        <v>185</v>
      </c>
      <c r="Q8523" s="16">
        <v>1003.7</v>
      </c>
      <c r="R8523" s="16" t="s">
        <v>185</v>
      </c>
      <c r="S8523" s="16">
        <v>1054.2</v>
      </c>
      <c r="T8523" s="16" t="s">
        <v>185</v>
      </c>
      <c r="U8523" s="16">
        <v>1049.4000000000001</v>
      </c>
      <c r="V8523" s="16" t="s">
        <v>185</v>
      </c>
      <c r="W8523" s="16">
        <v>1058.5</v>
      </c>
      <c r="X8523" s="16" t="s">
        <v>185</v>
      </c>
      <c r="Y8523" s="16">
        <v>1038.7</v>
      </c>
      <c r="Z8523" s="16" t="s">
        <v>185</v>
      </c>
      <c r="AA8523" s="16">
        <v>1038</v>
      </c>
      <c r="AB8523" s="16" t="s">
        <v>185</v>
      </c>
      <c r="AC8523" s="16">
        <v>1045.7</v>
      </c>
      <c r="AD8523" s="16" t="s">
        <v>185</v>
      </c>
      <c r="AE8523" s="16">
        <v>1078.4000000000001</v>
      </c>
      <c r="AF8523" s="16" t="s">
        <v>185</v>
      </c>
      <c r="AG8523" s="16">
        <v>1099.3</v>
      </c>
      <c r="AH8523" s="16" t="s">
        <v>185</v>
      </c>
      <c r="AI8523" s="16">
        <v>1123.8</v>
      </c>
      <c r="AJ8523" s="16" t="s">
        <v>185</v>
      </c>
      <c r="AK8523" s="16">
        <v>1100.9000000000001</v>
      </c>
      <c r="AL8523" s="16" t="s">
        <v>185</v>
      </c>
      <c r="AM8523" s="16">
        <v>1115.9000000000001</v>
      </c>
      <c r="AN8523" s="16" t="s">
        <v>185</v>
      </c>
      <c r="AO8523" s="16">
        <v>1025.5</v>
      </c>
      <c r="AP8523" s="16" t="s">
        <v>185</v>
      </c>
      <c r="AQ8523" s="16">
        <v>993.1</v>
      </c>
      <c r="AR8523" s="16" t="s">
        <v>185</v>
      </c>
      <c r="AS8523" s="16">
        <v>978.4</v>
      </c>
      <c r="AT8523" s="16" t="s">
        <v>185</v>
      </c>
      <c r="AU8523" s="16">
        <v>950.3</v>
      </c>
      <c r="AV8523" s="16" t="s">
        <v>185</v>
      </c>
      <c r="AW8523" s="16">
        <v>938.1</v>
      </c>
      <c r="AX8523" s="16" t="s">
        <v>185</v>
      </c>
      <c r="AY8523" s="16">
        <v>952.6</v>
      </c>
      <c r="AZ8523" s="16" t="s">
        <v>185</v>
      </c>
      <c r="BA8523" s="16">
        <v>957.6</v>
      </c>
      <c r="BB8523" s="16" t="s">
        <v>185</v>
      </c>
      <c r="BC8523" s="16">
        <v>914.8</v>
      </c>
      <c r="BD8523" s="16" t="s">
        <v>185</v>
      </c>
      <c r="BE8523" s="16">
        <v>888.1</v>
      </c>
      <c r="BF8523" s="16" t="s">
        <v>185</v>
      </c>
      <c r="BG8523" s="16">
        <v>869.8</v>
      </c>
      <c r="BH8523" s="16" t="s">
        <v>185</v>
      </c>
      <c r="BI8523" s="16">
        <v>817.8</v>
      </c>
      <c r="BJ8523" s="16" t="s">
        <v>185</v>
      </c>
      <c r="BK8523" s="16">
        <v>784.7</v>
      </c>
      <c r="BL8523" s="16" t="s">
        <v>185</v>
      </c>
      <c r="BM8523" s="16">
        <v>760.3</v>
      </c>
      <c r="BN8523" s="16" t="s">
        <v>185</v>
      </c>
      <c r="BO8523" s="16">
        <v>753.8</v>
      </c>
      <c r="BP8523" s="16" t="s">
        <v>185</v>
      </c>
      <c r="BQ8523" s="16">
        <v>738</v>
      </c>
      <c r="BR8523" s="16" t="s">
        <v>185</v>
      </c>
      <c r="BS8523" s="16">
        <v>728.2</v>
      </c>
      <c r="BT8523" s="16" t="s">
        <v>185</v>
      </c>
      <c r="BU8523" s="16">
        <v>743</v>
      </c>
      <c r="BV8523" s="16" t="s">
        <v>185</v>
      </c>
      <c r="BW8523" s="16">
        <v>748.3</v>
      </c>
      <c r="BX8523" s="16" t="s">
        <v>185</v>
      </c>
      <c r="BY8523" s="16">
        <v>729.9</v>
      </c>
      <c r="BZ8523" s="16" t="s">
        <v>185</v>
      </c>
      <c r="CA8523" s="16">
        <v>741.2</v>
      </c>
      <c r="CB8523" s="16" t="s">
        <v>185</v>
      </c>
      <c r="CC8523" s="16">
        <v>723.7</v>
      </c>
      <c r="CD8523" s="16" t="s">
        <v>185</v>
      </c>
      <c r="CE8523" s="16">
        <v>739.8</v>
      </c>
      <c r="CF8523" s="16" t="s">
        <v>185</v>
      </c>
      <c r="CG8523" s="16">
        <v>741.6</v>
      </c>
      <c r="CH8523" s="16" t="s">
        <v>185</v>
      </c>
      <c r="CI8523" s="16">
        <v>768.2</v>
      </c>
      <c r="CJ8523" s="16" t="s">
        <v>185</v>
      </c>
      <c r="CK8523" s="16">
        <v>778.3</v>
      </c>
      <c r="CL8523" s="16" t="s">
        <v>185</v>
      </c>
      <c r="CM8523" s="16">
        <v>804.8</v>
      </c>
      <c r="CN8523" s="16" t="s">
        <v>185</v>
      </c>
      <c r="CO8523" s="16">
        <v>799.7</v>
      </c>
      <c r="CP8523" s="16" t="s">
        <v>185</v>
      </c>
      <c r="CQ8523" s="16">
        <v>792.5</v>
      </c>
      <c r="CR8523" s="16" t="s">
        <v>185</v>
      </c>
      <c r="CS8523" s="16">
        <v>778.6</v>
      </c>
      <c r="CT8523" s="16" t="s">
        <v>185</v>
      </c>
      <c r="CU8523" s="16">
        <v>770.4</v>
      </c>
      <c r="CV8523" s="16" t="s">
        <v>185</v>
      </c>
      <c r="CW8523" s="16">
        <v>780.6</v>
      </c>
      <c r="CX8523" s="16" t="s">
        <v>185</v>
      </c>
    </row>
    <row r="8524" spans="4:102">
      <c r="D8524" s="15" t="s">
        <v>75</v>
      </c>
      <c r="E8524" s="16">
        <v>1033.9000000000001</v>
      </c>
      <c r="F8524" s="16" t="s">
        <v>185</v>
      </c>
      <c r="G8524" s="16">
        <v>955.5</v>
      </c>
      <c r="H8524" s="16" t="s">
        <v>185</v>
      </c>
      <c r="I8524" s="16">
        <v>948</v>
      </c>
      <c r="J8524" s="16" t="s">
        <v>185</v>
      </c>
      <c r="K8524" s="16">
        <v>936.1</v>
      </c>
      <c r="L8524" s="16" t="s">
        <v>185</v>
      </c>
      <c r="M8524" s="16">
        <v>960.7</v>
      </c>
      <c r="N8524" s="16" t="s">
        <v>185</v>
      </c>
      <c r="O8524" s="16">
        <v>978.2</v>
      </c>
      <c r="P8524" s="16" t="s">
        <v>185</v>
      </c>
      <c r="Q8524" s="16">
        <v>987.7</v>
      </c>
      <c r="R8524" s="16" t="s">
        <v>185</v>
      </c>
      <c r="S8524" s="16">
        <v>1001.6</v>
      </c>
      <c r="T8524" s="16" t="s">
        <v>185</v>
      </c>
      <c r="U8524" s="16">
        <v>1052</v>
      </c>
      <c r="V8524" s="16" t="s">
        <v>185</v>
      </c>
      <c r="W8524" s="16">
        <v>1047.2</v>
      </c>
      <c r="X8524" s="16" t="s">
        <v>185</v>
      </c>
      <c r="Y8524" s="16">
        <v>1056.4000000000001</v>
      </c>
      <c r="Z8524" s="16" t="s">
        <v>185</v>
      </c>
      <c r="AA8524" s="16">
        <v>1036.5999999999999</v>
      </c>
      <c r="AB8524" s="16" t="s">
        <v>185</v>
      </c>
      <c r="AC8524" s="16">
        <v>1035.9000000000001</v>
      </c>
      <c r="AD8524" s="16" t="s">
        <v>185</v>
      </c>
      <c r="AE8524" s="16">
        <v>1043.5999999999999</v>
      </c>
      <c r="AF8524" s="16" t="s">
        <v>185</v>
      </c>
      <c r="AG8524" s="16">
        <v>1076.3</v>
      </c>
      <c r="AH8524" s="16" t="s">
        <v>185</v>
      </c>
      <c r="AI8524" s="16">
        <v>1097.2</v>
      </c>
      <c r="AJ8524" s="16" t="s">
        <v>185</v>
      </c>
      <c r="AK8524" s="16">
        <v>1121.7</v>
      </c>
      <c r="AL8524" s="16" t="s">
        <v>185</v>
      </c>
      <c r="AM8524" s="16">
        <v>1098.8</v>
      </c>
      <c r="AN8524" s="16" t="s">
        <v>185</v>
      </c>
      <c r="AO8524" s="16">
        <v>1113.9000000000001</v>
      </c>
      <c r="AP8524" s="16" t="s">
        <v>185</v>
      </c>
      <c r="AQ8524" s="16">
        <v>1023.7</v>
      </c>
      <c r="AR8524" s="16" t="s">
        <v>185</v>
      </c>
      <c r="AS8524" s="16">
        <v>991.3</v>
      </c>
      <c r="AT8524" s="16" t="s">
        <v>185</v>
      </c>
      <c r="AU8524" s="16">
        <v>976.6</v>
      </c>
      <c r="AV8524" s="16" t="s">
        <v>185</v>
      </c>
      <c r="AW8524" s="16">
        <v>948.7</v>
      </c>
      <c r="AX8524" s="16" t="s">
        <v>185</v>
      </c>
      <c r="AY8524" s="16">
        <v>936.5</v>
      </c>
      <c r="AZ8524" s="16" t="s">
        <v>185</v>
      </c>
      <c r="BA8524" s="16">
        <v>951</v>
      </c>
      <c r="BB8524" s="16" t="s">
        <v>185</v>
      </c>
      <c r="BC8524" s="16">
        <v>956</v>
      </c>
      <c r="BD8524" s="16" t="s">
        <v>185</v>
      </c>
      <c r="BE8524" s="16">
        <v>913.3</v>
      </c>
      <c r="BF8524" s="16" t="s">
        <v>185</v>
      </c>
      <c r="BG8524" s="16">
        <v>886.7</v>
      </c>
      <c r="BH8524" s="16" t="s">
        <v>185</v>
      </c>
      <c r="BI8524" s="16">
        <v>868.4</v>
      </c>
      <c r="BJ8524" s="16" t="s">
        <v>185</v>
      </c>
      <c r="BK8524" s="16">
        <v>816.5</v>
      </c>
      <c r="BL8524" s="16" t="s">
        <v>185</v>
      </c>
      <c r="BM8524" s="16">
        <v>783.5</v>
      </c>
      <c r="BN8524" s="16" t="s">
        <v>185</v>
      </c>
      <c r="BO8524" s="16">
        <v>759.2</v>
      </c>
      <c r="BP8524" s="16" t="s">
        <v>185</v>
      </c>
      <c r="BQ8524" s="16">
        <v>752.7</v>
      </c>
      <c r="BR8524" s="16" t="s">
        <v>185</v>
      </c>
      <c r="BS8524" s="16">
        <v>736.9</v>
      </c>
      <c r="BT8524" s="16" t="s">
        <v>185</v>
      </c>
      <c r="BU8524" s="16">
        <v>727.2</v>
      </c>
      <c r="BV8524" s="16" t="s">
        <v>185</v>
      </c>
      <c r="BW8524" s="16">
        <v>741.9</v>
      </c>
      <c r="BX8524" s="16" t="s">
        <v>185</v>
      </c>
      <c r="BY8524" s="16">
        <v>747.2</v>
      </c>
      <c r="BZ8524" s="16" t="s">
        <v>185</v>
      </c>
      <c r="CA8524" s="16">
        <v>728.9</v>
      </c>
      <c r="CB8524" s="16" t="s">
        <v>185</v>
      </c>
      <c r="CC8524" s="16">
        <v>740.2</v>
      </c>
      <c r="CD8524" s="16" t="s">
        <v>185</v>
      </c>
      <c r="CE8524" s="16">
        <v>722.8</v>
      </c>
      <c r="CF8524" s="16" t="s">
        <v>185</v>
      </c>
      <c r="CG8524" s="16">
        <v>738.9</v>
      </c>
      <c r="CH8524" s="16" t="s">
        <v>185</v>
      </c>
      <c r="CI8524" s="16">
        <v>740.6</v>
      </c>
      <c r="CJ8524" s="16" t="s">
        <v>185</v>
      </c>
      <c r="CK8524" s="16">
        <v>767.2</v>
      </c>
      <c r="CL8524" s="16" t="s">
        <v>185</v>
      </c>
      <c r="CM8524" s="16">
        <v>777.3</v>
      </c>
      <c r="CN8524" s="16" t="s">
        <v>185</v>
      </c>
      <c r="CO8524" s="16">
        <v>803.8</v>
      </c>
      <c r="CP8524" s="16" t="s">
        <v>185</v>
      </c>
      <c r="CQ8524" s="16">
        <v>798.7</v>
      </c>
      <c r="CR8524" s="16" t="s">
        <v>185</v>
      </c>
      <c r="CS8524" s="16">
        <v>791.5</v>
      </c>
      <c r="CT8524" s="16" t="s">
        <v>185</v>
      </c>
      <c r="CU8524" s="16">
        <v>777.7</v>
      </c>
      <c r="CV8524" s="16" t="s">
        <v>185</v>
      </c>
      <c r="CW8524" s="16">
        <v>769.5</v>
      </c>
      <c r="CX8524" s="16" t="s">
        <v>185</v>
      </c>
    </row>
    <row r="8525" spans="4:102">
      <c r="D8525" s="15" t="s">
        <v>76</v>
      </c>
      <c r="E8525" s="16">
        <v>1132.5999999999999</v>
      </c>
      <c r="F8525" s="16" t="s">
        <v>185</v>
      </c>
      <c r="G8525" s="16">
        <v>1031.0999999999999</v>
      </c>
      <c r="H8525" s="16" t="s">
        <v>185</v>
      </c>
      <c r="I8525" s="16">
        <v>953</v>
      </c>
      <c r="J8525" s="16" t="s">
        <v>185</v>
      </c>
      <c r="K8525" s="16">
        <v>945.6</v>
      </c>
      <c r="L8525" s="16" t="s">
        <v>185</v>
      </c>
      <c r="M8525" s="16">
        <v>933.7</v>
      </c>
      <c r="N8525" s="16" t="s">
        <v>185</v>
      </c>
      <c r="O8525" s="16">
        <v>958.3</v>
      </c>
      <c r="P8525" s="16" t="s">
        <v>185</v>
      </c>
      <c r="Q8525" s="16">
        <v>975.8</v>
      </c>
      <c r="R8525" s="16" t="s">
        <v>185</v>
      </c>
      <c r="S8525" s="16">
        <v>985.3</v>
      </c>
      <c r="T8525" s="16" t="s">
        <v>185</v>
      </c>
      <c r="U8525" s="16">
        <v>999.2</v>
      </c>
      <c r="V8525" s="16" t="s">
        <v>185</v>
      </c>
      <c r="W8525" s="16">
        <v>1049.5</v>
      </c>
      <c r="X8525" s="16" t="s">
        <v>185</v>
      </c>
      <c r="Y8525" s="16">
        <v>1044.8</v>
      </c>
      <c r="Z8525" s="16" t="s">
        <v>185</v>
      </c>
      <c r="AA8525" s="16">
        <v>1054</v>
      </c>
      <c r="AB8525" s="16" t="s">
        <v>185</v>
      </c>
      <c r="AC8525" s="16">
        <v>1034.3</v>
      </c>
      <c r="AD8525" s="16" t="s">
        <v>185</v>
      </c>
      <c r="AE8525" s="16">
        <v>1033.5999999999999</v>
      </c>
      <c r="AF8525" s="16" t="s">
        <v>185</v>
      </c>
      <c r="AG8525" s="16">
        <v>1041.4000000000001</v>
      </c>
      <c r="AH8525" s="16" t="s">
        <v>185</v>
      </c>
      <c r="AI8525" s="16">
        <v>1074</v>
      </c>
      <c r="AJ8525" s="16" t="s">
        <v>185</v>
      </c>
      <c r="AK8525" s="16">
        <v>1094.9000000000001</v>
      </c>
      <c r="AL8525" s="16" t="s">
        <v>185</v>
      </c>
      <c r="AM8525" s="16">
        <v>1119.4000000000001</v>
      </c>
      <c r="AN8525" s="16" t="s">
        <v>185</v>
      </c>
      <c r="AO8525" s="16">
        <v>1096.5999999999999</v>
      </c>
      <c r="AP8525" s="16" t="s">
        <v>185</v>
      </c>
      <c r="AQ8525" s="16">
        <v>1111.5999999999999</v>
      </c>
      <c r="AR8525" s="16" t="s">
        <v>185</v>
      </c>
      <c r="AS8525" s="16">
        <v>1021.6</v>
      </c>
      <c r="AT8525" s="16" t="s">
        <v>185</v>
      </c>
      <c r="AU8525" s="16">
        <v>989.4</v>
      </c>
      <c r="AV8525" s="16" t="s">
        <v>185</v>
      </c>
      <c r="AW8525" s="16">
        <v>974.8</v>
      </c>
      <c r="AX8525" s="16" t="s">
        <v>185</v>
      </c>
      <c r="AY8525" s="16">
        <v>946.9</v>
      </c>
      <c r="AZ8525" s="16" t="s">
        <v>185</v>
      </c>
      <c r="BA8525" s="16">
        <v>934.7</v>
      </c>
      <c r="BB8525" s="16" t="s">
        <v>185</v>
      </c>
      <c r="BC8525" s="16">
        <v>949.3</v>
      </c>
      <c r="BD8525" s="16" t="s">
        <v>185</v>
      </c>
      <c r="BE8525" s="16">
        <v>954.3</v>
      </c>
      <c r="BF8525" s="16" t="s">
        <v>185</v>
      </c>
      <c r="BG8525" s="16">
        <v>911.7</v>
      </c>
      <c r="BH8525" s="16" t="s">
        <v>185</v>
      </c>
      <c r="BI8525" s="16">
        <v>885.1</v>
      </c>
      <c r="BJ8525" s="16" t="s">
        <v>185</v>
      </c>
      <c r="BK8525" s="16">
        <v>866.9</v>
      </c>
      <c r="BL8525" s="16" t="s">
        <v>185</v>
      </c>
      <c r="BM8525" s="16">
        <v>815.1</v>
      </c>
      <c r="BN8525" s="16" t="s">
        <v>185</v>
      </c>
      <c r="BO8525" s="16">
        <v>782.1</v>
      </c>
      <c r="BP8525" s="16" t="s">
        <v>185</v>
      </c>
      <c r="BQ8525" s="16">
        <v>757.9</v>
      </c>
      <c r="BR8525" s="16" t="s">
        <v>185</v>
      </c>
      <c r="BS8525" s="16">
        <v>751.5</v>
      </c>
      <c r="BT8525" s="16" t="s">
        <v>185</v>
      </c>
      <c r="BU8525" s="16">
        <v>735.7</v>
      </c>
      <c r="BV8525" s="16" t="s">
        <v>185</v>
      </c>
      <c r="BW8525" s="16">
        <v>726</v>
      </c>
      <c r="BX8525" s="16" t="s">
        <v>185</v>
      </c>
      <c r="BY8525" s="16">
        <v>740.8</v>
      </c>
      <c r="BZ8525" s="16" t="s">
        <v>185</v>
      </c>
      <c r="CA8525" s="16">
        <v>746.1</v>
      </c>
      <c r="CB8525" s="16" t="s">
        <v>185</v>
      </c>
      <c r="CC8525" s="16">
        <v>727.8</v>
      </c>
      <c r="CD8525" s="16" t="s">
        <v>185</v>
      </c>
      <c r="CE8525" s="16">
        <v>739.1</v>
      </c>
      <c r="CF8525" s="16" t="s">
        <v>185</v>
      </c>
      <c r="CG8525" s="16">
        <v>721.7</v>
      </c>
      <c r="CH8525" s="16" t="s">
        <v>185</v>
      </c>
      <c r="CI8525" s="16">
        <v>737.8</v>
      </c>
      <c r="CJ8525" s="16" t="s">
        <v>185</v>
      </c>
      <c r="CK8525" s="16">
        <v>739.6</v>
      </c>
      <c r="CL8525" s="16" t="s">
        <v>185</v>
      </c>
      <c r="CM8525" s="16">
        <v>766.1</v>
      </c>
      <c r="CN8525" s="16" t="s">
        <v>185</v>
      </c>
      <c r="CO8525" s="16">
        <v>776.3</v>
      </c>
      <c r="CP8525" s="16" t="s">
        <v>185</v>
      </c>
      <c r="CQ8525" s="16">
        <v>802.8</v>
      </c>
      <c r="CR8525" s="16" t="s">
        <v>185</v>
      </c>
      <c r="CS8525" s="16">
        <v>797.7</v>
      </c>
      <c r="CT8525" s="16" t="s">
        <v>185</v>
      </c>
      <c r="CU8525" s="16">
        <v>790.5</v>
      </c>
      <c r="CV8525" s="16" t="s">
        <v>185</v>
      </c>
      <c r="CW8525" s="16">
        <v>776.6</v>
      </c>
      <c r="CX8525" s="16" t="s">
        <v>185</v>
      </c>
    </row>
    <row r="8526" spans="4:102">
      <c r="D8526" s="15" t="s">
        <v>77</v>
      </c>
      <c r="E8526" s="16">
        <v>1171.0999999999999</v>
      </c>
      <c r="F8526" s="16" t="s">
        <v>185</v>
      </c>
      <c r="G8526" s="16">
        <v>1129.0999999999999</v>
      </c>
      <c r="H8526" s="16" t="s">
        <v>185</v>
      </c>
      <c r="I8526" s="16">
        <v>1028.0999999999999</v>
      </c>
      <c r="J8526" s="16" t="s">
        <v>185</v>
      </c>
      <c r="K8526" s="16">
        <v>950.3</v>
      </c>
      <c r="L8526" s="16" t="s">
        <v>185</v>
      </c>
      <c r="M8526" s="16">
        <v>942.9</v>
      </c>
      <c r="N8526" s="16" t="s">
        <v>185</v>
      </c>
      <c r="O8526" s="16">
        <v>931.2</v>
      </c>
      <c r="P8526" s="16" t="s">
        <v>185</v>
      </c>
      <c r="Q8526" s="16">
        <v>955.7</v>
      </c>
      <c r="R8526" s="16" t="s">
        <v>185</v>
      </c>
      <c r="S8526" s="16">
        <v>973.2</v>
      </c>
      <c r="T8526" s="16" t="s">
        <v>185</v>
      </c>
      <c r="U8526" s="16">
        <v>982.7</v>
      </c>
      <c r="V8526" s="16" t="s">
        <v>185</v>
      </c>
      <c r="W8526" s="16">
        <v>996.6</v>
      </c>
      <c r="X8526" s="16" t="s">
        <v>185</v>
      </c>
      <c r="Y8526" s="16">
        <v>1046.9000000000001</v>
      </c>
      <c r="Z8526" s="16" t="s">
        <v>185</v>
      </c>
      <c r="AA8526" s="16">
        <v>1042.2</v>
      </c>
      <c r="AB8526" s="16" t="s">
        <v>185</v>
      </c>
      <c r="AC8526" s="16">
        <v>1051.4000000000001</v>
      </c>
      <c r="AD8526" s="16" t="s">
        <v>185</v>
      </c>
      <c r="AE8526" s="16">
        <v>1031.8</v>
      </c>
      <c r="AF8526" s="16" t="s">
        <v>185</v>
      </c>
      <c r="AG8526" s="16">
        <v>1031.2</v>
      </c>
      <c r="AH8526" s="16" t="s">
        <v>185</v>
      </c>
      <c r="AI8526" s="16">
        <v>1038.9000000000001</v>
      </c>
      <c r="AJ8526" s="16" t="s">
        <v>185</v>
      </c>
      <c r="AK8526" s="16">
        <v>1071.5</v>
      </c>
      <c r="AL8526" s="16" t="s">
        <v>185</v>
      </c>
      <c r="AM8526" s="16">
        <v>1092.4000000000001</v>
      </c>
      <c r="AN8526" s="16" t="s">
        <v>185</v>
      </c>
      <c r="AO8526" s="16">
        <v>1116.8</v>
      </c>
      <c r="AP8526" s="16" t="s">
        <v>185</v>
      </c>
      <c r="AQ8526" s="16">
        <v>1094.2</v>
      </c>
      <c r="AR8526" s="16" t="s">
        <v>185</v>
      </c>
      <c r="AS8526" s="16">
        <v>1109.2</v>
      </c>
      <c r="AT8526" s="16" t="s">
        <v>185</v>
      </c>
      <c r="AU8526" s="16">
        <v>1019.4</v>
      </c>
      <c r="AV8526" s="16" t="s">
        <v>185</v>
      </c>
      <c r="AW8526" s="16">
        <v>987.3</v>
      </c>
      <c r="AX8526" s="16" t="s">
        <v>185</v>
      </c>
      <c r="AY8526" s="16">
        <v>972.7</v>
      </c>
      <c r="AZ8526" s="16" t="s">
        <v>185</v>
      </c>
      <c r="BA8526" s="16">
        <v>944.9</v>
      </c>
      <c r="BB8526" s="16" t="s">
        <v>185</v>
      </c>
      <c r="BC8526" s="16">
        <v>932.8</v>
      </c>
      <c r="BD8526" s="16" t="s">
        <v>185</v>
      </c>
      <c r="BE8526" s="16">
        <v>947.4</v>
      </c>
      <c r="BF8526" s="16" t="s">
        <v>185</v>
      </c>
      <c r="BG8526" s="16">
        <v>952.4</v>
      </c>
      <c r="BH8526" s="16" t="s">
        <v>185</v>
      </c>
      <c r="BI8526" s="16">
        <v>909.9</v>
      </c>
      <c r="BJ8526" s="16" t="s">
        <v>185</v>
      </c>
      <c r="BK8526" s="16">
        <v>883.4</v>
      </c>
      <c r="BL8526" s="16" t="s">
        <v>185</v>
      </c>
      <c r="BM8526" s="16">
        <v>865.2</v>
      </c>
      <c r="BN8526" s="16" t="s">
        <v>185</v>
      </c>
      <c r="BO8526" s="16">
        <v>813.6</v>
      </c>
      <c r="BP8526" s="16" t="s">
        <v>185</v>
      </c>
      <c r="BQ8526" s="16">
        <v>780.7</v>
      </c>
      <c r="BR8526" s="16" t="s">
        <v>185</v>
      </c>
      <c r="BS8526" s="16">
        <v>756.6</v>
      </c>
      <c r="BT8526" s="16" t="s">
        <v>185</v>
      </c>
      <c r="BU8526" s="16">
        <v>750.1</v>
      </c>
      <c r="BV8526" s="16" t="s">
        <v>185</v>
      </c>
      <c r="BW8526" s="16">
        <v>734.4</v>
      </c>
      <c r="BX8526" s="16" t="s">
        <v>185</v>
      </c>
      <c r="BY8526" s="16">
        <v>724.8</v>
      </c>
      <c r="BZ8526" s="16" t="s">
        <v>185</v>
      </c>
      <c r="CA8526" s="16">
        <v>739.5</v>
      </c>
      <c r="CB8526" s="16" t="s">
        <v>185</v>
      </c>
      <c r="CC8526" s="16">
        <v>744.8</v>
      </c>
      <c r="CD8526" s="16" t="s">
        <v>185</v>
      </c>
      <c r="CE8526" s="16">
        <v>726.6</v>
      </c>
      <c r="CF8526" s="16" t="s">
        <v>185</v>
      </c>
      <c r="CG8526" s="16">
        <v>737.9</v>
      </c>
      <c r="CH8526" s="16" t="s">
        <v>185</v>
      </c>
      <c r="CI8526" s="16">
        <v>720.5</v>
      </c>
      <c r="CJ8526" s="16" t="s">
        <v>185</v>
      </c>
      <c r="CK8526" s="16">
        <v>736.6</v>
      </c>
      <c r="CL8526" s="16" t="s">
        <v>185</v>
      </c>
      <c r="CM8526" s="16">
        <v>738.4</v>
      </c>
      <c r="CN8526" s="16" t="s">
        <v>185</v>
      </c>
      <c r="CO8526" s="16">
        <v>764.9</v>
      </c>
      <c r="CP8526" s="16" t="s">
        <v>185</v>
      </c>
      <c r="CQ8526" s="16">
        <v>775.1</v>
      </c>
      <c r="CR8526" s="16" t="s">
        <v>185</v>
      </c>
      <c r="CS8526" s="16">
        <v>801.5</v>
      </c>
      <c r="CT8526" s="16" t="s">
        <v>185</v>
      </c>
      <c r="CU8526" s="16">
        <v>796.5</v>
      </c>
      <c r="CV8526" s="16" t="s">
        <v>185</v>
      </c>
      <c r="CW8526" s="16">
        <v>789.3</v>
      </c>
      <c r="CX8526" s="16" t="s">
        <v>185</v>
      </c>
    </row>
    <row r="8527" spans="4:102">
      <c r="D8527" s="15" t="s">
        <v>78</v>
      </c>
      <c r="E8527" s="16">
        <v>1253.5999999999999</v>
      </c>
      <c r="F8527" s="16" t="s">
        <v>185</v>
      </c>
      <c r="G8527" s="16">
        <v>1167.2</v>
      </c>
      <c r="H8527" s="16" t="s">
        <v>185</v>
      </c>
      <c r="I8527" s="16">
        <v>1125.5</v>
      </c>
      <c r="J8527" s="16" t="s">
        <v>185</v>
      </c>
      <c r="K8527" s="16">
        <v>1024.8</v>
      </c>
      <c r="L8527" s="16" t="s">
        <v>185</v>
      </c>
      <c r="M8527" s="16">
        <v>947.3</v>
      </c>
      <c r="N8527" s="16" t="s">
        <v>185</v>
      </c>
      <c r="O8527" s="16">
        <v>940.1</v>
      </c>
      <c r="P8527" s="16" t="s">
        <v>185</v>
      </c>
      <c r="Q8527" s="16">
        <v>928.4</v>
      </c>
      <c r="R8527" s="16" t="s">
        <v>185</v>
      </c>
      <c r="S8527" s="16">
        <v>952.9</v>
      </c>
      <c r="T8527" s="16" t="s">
        <v>185</v>
      </c>
      <c r="U8527" s="16">
        <v>970.4</v>
      </c>
      <c r="V8527" s="16" t="s">
        <v>185</v>
      </c>
      <c r="W8527" s="16">
        <v>979.9</v>
      </c>
      <c r="X8527" s="16" t="s">
        <v>185</v>
      </c>
      <c r="Y8527" s="16">
        <v>993.8</v>
      </c>
      <c r="Z8527" s="16" t="s">
        <v>185</v>
      </c>
      <c r="AA8527" s="16">
        <v>1044</v>
      </c>
      <c r="AB8527" s="16" t="s">
        <v>185</v>
      </c>
      <c r="AC8527" s="16">
        <v>1039.3</v>
      </c>
      <c r="AD8527" s="16" t="s">
        <v>185</v>
      </c>
      <c r="AE8527" s="16">
        <v>1048.5</v>
      </c>
      <c r="AF8527" s="16" t="s">
        <v>185</v>
      </c>
      <c r="AG8527" s="16">
        <v>1029.0999999999999</v>
      </c>
      <c r="AH8527" s="16" t="s">
        <v>185</v>
      </c>
      <c r="AI8527" s="16">
        <v>1028.4000000000001</v>
      </c>
      <c r="AJ8527" s="16" t="s">
        <v>185</v>
      </c>
      <c r="AK8527" s="16">
        <v>1036.2</v>
      </c>
      <c r="AL8527" s="16" t="s">
        <v>185</v>
      </c>
      <c r="AM8527" s="16">
        <v>1068.8</v>
      </c>
      <c r="AN8527" s="16" t="s">
        <v>185</v>
      </c>
      <c r="AO8527" s="16">
        <v>1089.5999999999999</v>
      </c>
      <c r="AP8527" s="16" t="s">
        <v>185</v>
      </c>
      <c r="AQ8527" s="16">
        <v>1114.0999999999999</v>
      </c>
      <c r="AR8527" s="16" t="s">
        <v>185</v>
      </c>
      <c r="AS8527" s="16">
        <v>1091.5</v>
      </c>
      <c r="AT8527" s="16" t="s">
        <v>185</v>
      </c>
      <c r="AU8527" s="16">
        <v>1106.5</v>
      </c>
      <c r="AV8527" s="16" t="s">
        <v>185</v>
      </c>
      <c r="AW8527" s="16">
        <v>1017</v>
      </c>
      <c r="AX8527" s="16" t="s">
        <v>185</v>
      </c>
      <c r="AY8527" s="16">
        <v>984.9</v>
      </c>
      <c r="AZ8527" s="16" t="s">
        <v>185</v>
      </c>
      <c r="BA8527" s="16">
        <v>970.4</v>
      </c>
      <c r="BB8527" s="16" t="s">
        <v>185</v>
      </c>
      <c r="BC8527" s="16">
        <v>942.8</v>
      </c>
      <c r="BD8527" s="16" t="s">
        <v>185</v>
      </c>
      <c r="BE8527" s="16">
        <v>930.7</v>
      </c>
      <c r="BF8527" s="16" t="s">
        <v>185</v>
      </c>
      <c r="BG8527" s="16">
        <v>945.3</v>
      </c>
      <c r="BH8527" s="16" t="s">
        <v>185</v>
      </c>
      <c r="BI8527" s="16">
        <v>950.3</v>
      </c>
      <c r="BJ8527" s="16" t="s">
        <v>185</v>
      </c>
      <c r="BK8527" s="16">
        <v>907.9</v>
      </c>
      <c r="BL8527" s="16" t="s">
        <v>185</v>
      </c>
      <c r="BM8527" s="16">
        <v>881.5</v>
      </c>
      <c r="BN8527" s="16" t="s">
        <v>185</v>
      </c>
      <c r="BO8527" s="16">
        <v>863.4</v>
      </c>
      <c r="BP8527" s="16" t="s">
        <v>185</v>
      </c>
      <c r="BQ8527" s="16">
        <v>811.9</v>
      </c>
      <c r="BR8527" s="16" t="s">
        <v>185</v>
      </c>
      <c r="BS8527" s="16">
        <v>779.1</v>
      </c>
      <c r="BT8527" s="16" t="s">
        <v>185</v>
      </c>
      <c r="BU8527" s="16">
        <v>755</v>
      </c>
      <c r="BV8527" s="16" t="s">
        <v>185</v>
      </c>
      <c r="BW8527" s="16">
        <v>748.6</v>
      </c>
      <c r="BX8527" s="16" t="s">
        <v>185</v>
      </c>
      <c r="BY8527" s="16">
        <v>733</v>
      </c>
      <c r="BZ8527" s="16" t="s">
        <v>185</v>
      </c>
      <c r="CA8527" s="16">
        <v>723.4</v>
      </c>
      <c r="CB8527" s="16" t="s">
        <v>185</v>
      </c>
      <c r="CC8527" s="16">
        <v>738.1</v>
      </c>
      <c r="CD8527" s="16" t="s">
        <v>185</v>
      </c>
      <c r="CE8527" s="16">
        <v>743.4</v>
      </c>
      <c r="CF8527" s="16" t="s">
        <v>185</v>
      </c>
      <c r="CG8527" s="16">
        <v>725.2</v>
      </c>
      <c r="CH8527" s="16" t="s">
        <v>185</v>
      </c>
      <c r="CI8527" s="16">
        <v>736.6</v>
      </c>
      <c r="CJ8527" s="16" t="s">
        <v>185</v>
      </c>
      <c r="CK8527" s="16">
        <v>719.2</v>
      </c>
      <c r="CL8527" s="16" t="s">
        <v>185</v>
      </c>
      <c r="CM8527" s="16">
        <v>735.3</v>
      </c>
      <c r="CN8527" s="16" t="s">
        <v>185</v>
      </c>
      <c r="CO8527" s="16">
        <v>737.1</v>
      </c>
      <c r="CP8527" s="16" t="s">
        <v>185</v>
      </c>
      <c r="CQ8527" s="16">
        <v>763.6</v>
      </c>
      <c r="CR8527" s="16" t="s">
        <v>185</v>
      </c>
      <c r="CS8527" s="16">
        <v>773.8</v>
      </c>
      <c r="CT8527" s="16" t="s">
        <v>185</v>
      </c>
      <c r="CU8527" s="16">
        <v>800.2</v>
      </c>
      <c r="CV8527" s="16" t="s">
        <v>185</v>
      </c>
      <c r="CW8527" s="16">
        <v>795.2</v>
      </c>
      <c r="CX8527" s="16" t="s">
        <v>185</v>
      </c>
    </row>
    <row r="8528" spans="4:102">
      <c r="D8528" s="15" t="s">
        <v>79</v>
      </c>
      <c r="E8528" s="16">
        <v>1308.5</v>
      </c>
      <c r="F8528" s="16" t="s">
        <v>185</v>
      </c>
      <c r="G8528" s="16">
        <v>1248.9000000000001</v>
      </c>
      <c r="H8528" s="16" t="s">
        <v>185</v>
      </c>
      <c r="I8528" s="16">
        <v>1163</v>
      </c>
      <c r="J8528" s="16" t="s">
        <v>185</v>
      </c>
      <c r="K8528" s="16">
        <v>1121.5999999999999</v>
      </c>
      <c r="L8528" s="16" t="s">
        <v>185</v>
      </c>
      <c r="M8528" s="16">
        <v>1021.3</v>
      </c>
      <c r="N8528" s="16" t="s">
        <v>185</v>
      </c>
      <c r="O8528" s="16">
        <v>944.1</v>
      </c>
      <c r="P8528" s="16" t="s">
        <v>185</v>
      </c>
      <c r="Q8528" s="16">
        <v>937</v>
      </c>
      <c r="R8528" s="16" t="s">
        <v>185</v>
      </c>
      <c r="S8528" s="16">
        <v>925.4</v>
      </c>
      <c r="T8528" s="16" t="s">
        <v>185</v>
      </c>
      <c r="U8528" s="16">
        <v>949.8</v>
      </c>
      <c r="V8528" s="16" t="s">
        <v>185</v>
      </c>
      <c r="W8528" s="16">
        <v>967.3</v>
      </c>
      <c r="X8528" s="16" t="s">
        <v>185</v>
      </c>
      <c r="Y8528" s="16">
        <v>976.8</v>
      </c>
      <c r="Z8528" s="16" t="s">
        <v>185</v>
      </c>
      <c r="AA8528" s="16">
        <v>990.8</v>
      </c>
      <c r="AB8528" s="16" t="s">
        <v>185</v>
      </c>
      <c r="AC8528" s="16">
        <v>1040.8</v>
      </c>
      <c r="AD8528" s="16" t="s">
        <v>185</v>
      </c>
      <c r="AE8528" s="16">
        <v>1036.2</v>
      </c>
      <c r="AF8528" s="16" t="s">
        <v>185</v>
      </c>
      <c r="AG8528" s="16">
        <v>1045.4000000000001</v>
      </c>
      <c r="AH8528" s="16" t="s">
        <v>185</v>
      </c>
      <c r="AI8528" s="16">
        <v>1026.0999999999999</v>
      </c>
      <c r="AJ8528" s="16" t="s">
        <v>185</v>
      </c>
      <c r="AK8528" s="16">
        <v>1025.5</v>
      </c>
      <c r="AL8528" s="16" t="s">
        <v>185</v>
      </c>
      <c r="AM8528" s="16">
        <v>1033.2</v>
      </c>
      <c r="AN8528" s="16" t="s">
        <v>185</v>
      </c>
      <c r="AO8528" s="16">
        <v>1065.8</v>
      </c>
      <c r="AP8528" s="16" t="s">
        <v>185</v>
      </c>
      <c r="AQ8528" s="16">
        <v>1086.5999999999999</v>
      </c>
      <c r="AR8528" s="16" t="s">
        <v>185</v>
      </c>
      <c r="AS8528" s="16">
        <v>1111</v>
      </c>
      <c r="AT8528" s="16" t="s">
        <v>185</v>
      </c>
      <c r="AU8528" s="16">
        <v>1088.5</v>
      </c>
      <c r="AV8528" s="16" t="s">
        <v>185</v>
      </c>
      <c r="AW8528" s="16">
        <v>1103.5</v>
      </c>
      <c r="AX8528" s="16" t="s">
        <v>185</v>
      </c>
      <c r="AY8528" s="16">
        <v>1014.3</v>
      </c>
      <c r="AZ8528" s="16" t="s">
        <v>185</v>
      </c>
      <c r="BA8528" s="16">
        <v>982.4</v>
      </c>
      <c r="BB8528" s="16" t="s">
        <v>185</v>
      </c>
      <c r="BC8528" s="16">
        <v>968</v>
      </c>
      <c r="BD8528" s="16" t="s">
        <v>185</v>
      </c>
      <c r="BE8528" s="16">
        <v>940.4</v>
      </c>
      <c r="BF8528" s="16" t="s">
        <v>185</v>
      </c>
      <c r="BG8528" s="16">
        <v>928.4</v>
      </c>
      <c r="BH8528" s="16" t="s">
        <v>185</v>
      </c>
      <c r="BI8528" s="16">
        <v>942.9</v>
      </c>
      <c r="BJ8528" s="16" t="s">
        <v>185</v>
      </c>
      <c r="BK8528" s="16">
        <v>948</v>
      </c>
      <c r="BL8528" s="16" t="s">
        <v>185</v>
      </c>
      <c r="BM8528" s="16">
        <v>905.7</v>
      </c>
      <c r="BN8528" s="16" t="s">
        <v>185</v>
      </c>
      <c r="BO8528" s="16">
        <v>879.4</v>
      </c>
      <c r="BP8528" s="16" t="s">
        <v>185</v>
      </c>
      <c r="BQ8528" s="16">
        <v>861.4</v>
      </c>
      <c r="BR8528" s="16" t="s">
        <v>185</v>
      </c>
      <c r="BS8528" s="16">
        <v>810.1</v>
      </c>
      <c r="BT8528" s="16" t="s">
        <v>185</v>
      </c>
      <c r="BU8528" s="16">
        <v>777.4</v>
      </c>
      <c r="BV8528" s="16" t="s">
        <v>185</v>
      </c>
      <c r="BW8528" s="16">
        <v>753.4</v>
      </c>
      <c r="BX8528" s="16" t="s">
        <v>185</v>
      </c>
      <c r="BY8528" s="16">
        <v>747</v>
      </c>
      <c r="BZ8528" s="16" t="s">
        <v>185</v>
      </c>
      <c r="CA8528" s="16">
        <v>731.4</v>
      </c>
      <c r="CB8528" s="16" t="s">
        <v>185</v>
      </c>
      <c r="CC8528" s="16">
        <v>721.8</v>
      </c>
      <c r="CD8528" s="16" t="s">
        <v>185</v>
      </c>
      <c r="CE8528" s="16">
        <v>736.5</v>
      </c>
      <c r="CF8528" s="16" t="s">
        <v>185</v>
      </c>
      <c r="CG8528" s="16">
        <v>741.9</v>
      </c>
      <c r="CH8528" s="16" t="s">
        <v>185</v>
      </c>
      <c r="CI8528" s="16">
        <v>723.8</v>
      </c>
      <c r="CJ8528" s="16" t="s">
        <v>185</v>
      </c>
      <c r="CK8528" s="16">
        <v>735.1</v>
      </c>
      <c r="CL8528" s="16" t="s">
        <v>185</v>
      </c>
      <c r="CM8528" s="16">
        <v>717.8</v>
      </c>
      <c r="CN8528" s="16" t="s">
        <v>185</v>
      </c>
      <c r="CO8528" s="16">
        <v>733.9</v>
      </c>
      <c r="CP8528" s="16" t="s">
        <v>185</v>
      </c>
      <c r="CQ8528" s="16">
        <v>735.7</v>
      </c>
      <c r="CR8528" s="16" t="s">
        <v>185</v>
      </c>
      <c r="CS8528" s="16">
        <v>762.2</v>
      </c>
      <c r="CT8528" s="16" t="s">
        <v>185</v>
      </c>
      <c r="CU8528" s="16">
        <v>772.3</v>
      </c>
      <c r="CV8528" s="16" t="s">
        <v>185</v>
      </c>
      <c r="CW8528" s="16">
        <v>798.7</v>
      </c>
      <c r="CX8528" s="16" t="s">
        <v>185</v>
      </c>
    </row>
    <row r="8529" spans="4:102">
      <c r="D8529" s="15" t="s">
        <v>80</v>
      </c>
      <c r="E8529" s="16">
        <v>1337.6</v>
      </c>
      <c r="F8529" s="16" t="s">
        <v>185</v>
      </c>
      <c r="G8529" s="16">
        <v>1303</v>
      </c>
      <c r="H8529" s="16" t="s">
        <v>185</v>
      </c>
      <c r="I8529" s="16">
        <v>1243.9000000000001</v>
      </c>
      <c r="J8529" s="16" t="s">
        <v>185</v>
      </c>
      <c r="K8529" s="16">
        <v>1158.5</v>
      </c>
      <c r="L8529" s="16" t="s">
        <v>185</v>
      </c>
      <c r="M8529" s="16">
        <v>1117.3</v>
      </c>
      <c r="N8529" s="16" t="s">
        <v>185</v>
      </c>
      <c r="O8529" s="16">
        <v>1017.5</v>
      </c>
      <c r="P8529" s="16" t="s">
        <v>185</v>
      </c>
      <c r="Q8529" s="16">
        <v>940.7</v>
      </c>
      <c r="R8529" s="16" t="s">
        <v>185</v>
      </c>
      <c r="S8529" s="16">
        <v>933.6</v>
      </c>
      <c r="T8529" s="16" t="s">
        <v>185</v>
      </c>
      <c r="U8529" s="16">
        <v>922</v>
      </c>
      <c r="V8529" s="16" t="s">
        <v>185</v>
      </c>
      <c r="W8529" s="16">
        <v>946.5</v>
      </c>
      <c r="X8529" s="16" t="s">
        <v>185</v>
      </c>
      <c r="Y8529" s="16">
        <v>963.9</v>
      </c>
      <c r="Z8529" s="16" t="s">
        <v>185</v>
      </c>
      <c r="AA8529" s="16">
        <v>973.5</v>
      </c>
      <c r="AB8529" s="16" t="s">
        <v>185</v>
      </c>
      <c r="AC8529" s="16">
        <v>987.4</v>
      </c>
      <c r="AD8529" s="16" t="s">
        <v>185</v>
      </c>
      <c r="AE8529" s="16">
        <v>1037.3</v>
      </c>
      <c r="AF8529" s="16" t="s">
        <v>185</v>
      </c>
      <c r="AG8529" s="16">
        <v>1032.8</v>
      </c>
      <c r="AH8529" s="16" t="s">
        <v>185</v>
      </c>
      <c r="AI8529" s="16">
        <v>1042</v>
      </c>
      <c r="AJ8529" s="16" t="s">
        <v>185</v>
      </c>
      <c r="AK8529" s="16">
        <v>1022.7</v>
      </c>
      <c r="AL8529" s="16" t="s">
        <v>185</v>
      </c>
      <c r="AM8529" s="16">
        <v>1022.2</v>
      </c>
      <c r="AN8529" s="16" t="s">
        <v>185</v>
      </c>
      <c r="AO8529" s="16">
        <v>1030</v>
      </c>
      <c r="AP8529" s="16" t="s">
        <v>185</v>
      </c>
      <c r="AQ8529" s="16">
        <v>1062.5</v>
      </c>
      <c r="AR8529" s="16" t="s">
        <v>185</v>
      </c>
      <c r="AS8529" s="16">
        <v>1083.2</v>
      </c>
      <c r="AT8529" s="16" t="s">
        <v>185</v>
      </c>
      <c r="AU8529" s="16">
        <v>1107.7</v>
      </c>
      <c r="AV8529" s="16" t="s">
        <v>185</v>
      </c>
      <c r="AW8529" s="16">
        <v>1085.3</v>
      </c>
      <c r="AX8529" s="16" t="s">
        <v>185</v>
      </c>
      <c r="AY8529" s="16">
        <v>1100.3</v>
      </c>
      <c r="AZ8529" s="16" t="s">
        <v>185</v>
      </c>
      <c r="BA8529" s="16">
        <v>1011.4</v>
      </c>
      <c r="BB8529" s="16" t="s">
        <v>185</v>
      </c>
      <c r="BC8529" s="16">
        <v>979.6</v>
      </c>
      <c r="BD8529" s="16" t="s">
        <v>185</v>
      </c>
      <c r="BE8529" s="16">
        <v>965.2</v>
      </c>
      <c r="BF8529" s="16" t="s">
        <v>185</v>
      </c>
      <c r="BG8529" s="16">
        <v>937.8</v>
      </c>
      <c r="BH8529" s="16" t="s">
        <v>185</v>
      </c>
      <c r="BI8529" s="16">
        <v>925.8</v>
      </c>
      <c r="BJ8529" s="16" t="s">
        <v>185</v>
      </c>
      <c r="BK8529" s="16">
        <v>940.4</v>
      </c>
      <c r="BL8529" s="16" t="s">
        <v>185</v>
      </c>
      <c r="BM8529" s="16">
        <v>945.5</v>
      </c>
      <c r="BN8529" s="16" t="s">
        <v>185</v>
      </c>
      <c r="BO8529" s="16">
        <v>903.4</v>
      </c>
      <c r="BP8529" s="16" t="s">
        <v>185</v>
      </c>
      <c r="BQ8529" s="16">
        <v>877.1</v>
      </c>
      <c r="BR8529" s="16" t="s">
        <v>185</v>
      </c>
      <c r="BS8529" s="16">
        <v>859.2</v>
      </c>
      <c r="BT8529" s="16" t="s">
        <v>185</v>
      </c>
      <c r="BU8529" s="16">
        <v>808</v>
      </c>
      <c r="BV8529" s="16" t="s">
        <v>185</v>
      </c>
      <c r="BW8529" s="16">
        <v>775.4</v>
      </c>
      <c r="BX8529" s="16" t="s">
        <v>185</v>
      </c>
      <c r="BY8529" s="16">
        <v>751.5</v>
      </c>
      <c r="BZ8529" s="16" t="s">
        <v>185</v>
      </c>
      <c r="CA8529" s="16">
        <v>745.2</v>
      </c>
      <c r="CB8529" s="16" t="s">
        <v>185</v>
      </c>
      <c r="CC8529" s="16">
        <v>729.7</v>
      </c>
      <c r="CD8529" s="16" t="s">
        <v>185</v>
      </c>
      <c r="CE8529" s="16">
        <v>720.1</v>
      </c>
      <c r="CF8529" s="16" t="s">
        <v>185</v>
      </c>
      <c r="CG8529" s="16">
        <v>734.9</v>
      </c>
      <c r="CH8529" s="16" t="s">
        <v>185</v>
      </c>
      <c r="CI8529" s="16">
        <v>740.2</v>
      </c>
      <c r="CJ8529" s="16" t="s">
        <v>185</v>
      </c>
      <c r="CK8529" s="16">
        <v>722.1</v>
      </c>
      <c r="CL8529" s="16" t="s">
        <v>185</v>
      </c>
      <c r="CM8529" s="16">
        <v>733.5</v>
      </c>
      <c r="CN8529" s="16" t="s">
        <v>185</v>
      </c>
      <c r="CO8529" s="16">
        <v>716.3</v>
      </c>
      <c r="CP8529" s="16" t="s">
        <v>185</v>
      </c>
      <c r="CQ8529" s="16">
        <v>732.3</v>
      </c>
      <c r="CR8529" s="16" t="s">
        <v>185</v>
      </c>
      <c r="CS8529" s="16">
        <v>734.2</v>
      </c>
      <c r="CT8529" s="16" t="s">
        <v>185</v>
      </c>
      <c r="CU8529" s="16">
        <v>760.6</v>
      </c>
      <c r="CV8529" s="16" t="s">
        <v>185</v>
      </c>
      <c r="CW8529" s="16">
        <v>770.7</v>
      </c>
      <c r="CX8529" s="16" t="s">
        <v>185</v>
      </c>
    </row>
    <row r="8530" spans="4:102">
      <c r="D8530" s="15" t="s">
        <v>81</v>
      </c>
      <c r="E8530" s="16">
        <v>1368.1</v>
      </c>
      <c r="F8530" s="16" t="s">
        <v>185</v>
      </c>
      <c r="G8530" s="16">
        <v>1331.5</v>
      </c>
      <c r="H8530" s="16" t="s">
        <v>185</v>
      </c>
      <c r="I8530" s="16">
        <v>1297.2</v>
      </c>
      <c r="J8530" s="16" t="s">
        <v>185</v>
      </c>
      <c r="K8530" s="16">
        <v>1238.5</v>
      </c>
      <c r="L8530" s="16" t="s">
        <v>185</v>
      </c>
      <c r="M8530" s="16">
        <v>1153.5999999999999</v>
      </c>
      <c r="N8530" s="16" t="s">
        <v>185</v>
      </c>
      <c r="O8530" s="16">
        <v>1112.5999999999999</v>
      </c>
      <c r="P8530" s="16" t="s">
        <v>185</v>
      </c>
      <c r="Q8530" s="16">
        <v>1013.3</v>
      </c>
      <c r="R8530" s="16" t="s">
        <v>185</v>
      </c>
      <c r="S8530" s="16">
        <v>936.8</v>
      </c>
      <c r="T8530" s="16" t="s">
        <v>185</v>
      </c>
      <c r="U8530" s="16">
        <v>929.8</v>
      </c>
      <c r="V8530" s="16" t="s">
        <v>185</v>
      </c>
      <c r="W8530" s="16">
        <v>918.4</v>
      </c>
      <c r="X8530" s="16" t="s">
        <v>185</v>
      </c>
      <c r="Y8530" s="16">
        <v>942.8</v>
      </c>
      <c r="Z8530" s="16" t="s">
        <v>185</v>
      </c>
      <c r="AA8530" s="16">
        <v>960.2</v>
      </c>
      <c r="AB8530" s="16" t="s">
        <v>185</v>
      </c>
      <c r="AC8530" s="16">
        <v>969.8</v>
      </c>
      <c r="AD8530" s="16" t="s">
        <v>185</v>
      </c>
      <c r="AE8530" s="16">
        <v>983.7</v>
      </c>
      <c r="AF8530" s="16" t="s">
        <v>185</v>
      </c>
      <c r="AG8530" s="16">
        <v>1033.5</v>
      </c>
      <c r="AH8530" s="16" t="s">
        <v>185</v>
      </c>
      <c r="AI8530" s="16">
        <v>1029</v>
      </c>
      <c r="AJ8530" s="16" t="s">
        <v>185</v>
      </c>
      <c r="AK8530" s="16">
        <v>1038.3</v>
      </c>
      <c r="AL8530" s="16" t="s">
        <v>185</v>
      </c>
      <c r="AM8530" s="16">
        <v>1019.1</v>
      </c>
      <c r="AN8530" s="16" t="s">
        <v>185</v>
      </c>
      <c r="AO8530" s="16">
        <v>1018.6</v>
      </c>
      <c r="AP8530" s="16" t="s">
        <v>185</v>
      </c>
      <c r="AQ8530" s="16">
        <v>1026.5</v>
      </c>
      <c r="AR8530" s="16" t="s">
        <v>185</v>
      </c>
      <c r="AS8530" s="16">
        <v>1058.9000000000001</v>
      </c>
      <c r="AT8530" s="16" t="s">
        <v>185</v>
      </c>
      <c r="AU8530" s="16">
        <v>1079.5999999999999</v>
      </c>
      <c r="AV8530" s="16" t="s">
        <v>185</v>
      </c>
      <c r="AW8530" s="16">
        <v>1104</v>
      </c>
      <c r="AX8530" s="16" t="s">
        <v>185</v>
      </c>
      <c r="AY8530" s="16">
        <v>1081.7</v>
      </c>
      <c r="AZ8530" s="16" t="s">
        <v>185</v>
      </c>
      <c r="BA8530" s="16">
        <v>1096.7</v>
      </c>
      <c r="BB8530" s="16" t="s">
        <v>185</v>
      </c>
      <c r="BC8530" s="16">
        <v>1008.2</v>
      </c>
      <c r="BD8530" s="16" t="s">
        <v>185</v>
      </c>
      <c r="BE8530" s="16">
        <v>976.5</v>
      </c>
      <c r="BF8530" s="16" t="s">
        <v>185</v>
      </c>
      <c r="BG8530" s="16">
        <v>962.3</v>
      </c>
      <c r="BH8530" s="16" t="s">
        <v>185</v>
      </c>
      <c r="BI8530" s="16">
        <v>934.9</v>
      </c>
      <c r="BJ8530" s="16" t="s">
        <v>185</v>
      </c>
      <c r="BK8530" s="16">
        <v>923</v>
      </c>
      <c r="BL8530" s="16" t="s">
        <v>185</v>
      </c>
      <c r="BM8530" s="16">
        <v>937.6</v>
      </c>
      <c r="BN8530" s="16" t="s">
        <v>185</v>
      </c>
      <c r="BO8530" s="16">
        <v>942.7</v>
      </c>
      <c r="BP8530" s="16" t="s">
        <v>185</v>
      </c>
      <c r="BQ8530" s="16">
        <v>900.8</v>
      </c>
      <c r="BR8530" s="16" t="s">
        <v>185</v>
      </c>
      <c r="BS8530" s="16">
        <v>874.6</v>
      </c>
      <c r="BT8530" s="16" t="s">
        <v>185</v>
      </c>
      <c r="BU8530" s="16">
        <v>856.8</v>
      </c>
      <c r="BV8530" s="16" t="s">
        <v>185</v>
      </c>
      <c r="BW8530" s="16">
        <v>805.8</v>
      </c>
      <c r="BX8530" s="16" t="s">
        <v>185</v>
      </c>
      <c r="BY8530" s="16">
        <v>773.3</v>
      </c>
      <c r="BZ8530" s="16" t="s">
        <v>185</v>
      </c>
      <c r="CA8530" s="16">
        <v>749.5</v>
      </c>
      <c r="CB8530" s="16" t="s">
        <v>185</v>
      </c>
      <c r="CC8530" s="16">
        <v>743.2</v>
      </c>
      <c r="CD8530" s="16" t="s">
        <v>185</v>
      </c>
      <c r="CE8530" s="16">
        <v>727.8</v>
      </c>
      <c r="CF8530" s="16" t="s">
        <v>185</v>
      </c>
      <c r="CG8530" s="16">
        <v>718.3</v>
      </c>
      <c r="CH8530" s="16" t="s">
        <v>185</v>
      </c>
      <c r="CI8530" s="16">
        <v>733</v>
      </c>
      <c r="CJ8530" s="16" t="s">
        <v>185</v>
      </c>
      <c r="CK8530" s="16">
        <v>738.4</v>
      </c>
      <c r="CL8530" s="16" t="s">
        <v>185</v>
      </c>
      <c r="CM8530" s="16">
        <v>720.4</v>
      </c>
      <c r="CN8530" s="16" t="s">
        <v>185</v>
      </c>
      <c r="CO8530" s="16">
        <v>731.7</v>
      </c>
      <c r="CP8530" s="16" t="s">
        <v>185</v>
      </c>
      <c r="CQ8530" s="16">
        <v>714.5</v>
      </c>
      <c r="CR8530" s="16" t="s">
        <v>185</v>
      </c>
      <c r="CS8530" s="16">
        <v>730.6</v>
      </c>
      <c r="CT8530" s="16" t="s">
        <v>185</v>
      </c>
      <c r="CU8530" s="16">
        <v>732.4</v>
      </c>
      <c r="CV8530" s="16" t="s">
        <v>185</v>
      </c>
      <c r="CW8530" s="16">
        <v>758.8</v>
      </c>
      <c r="CX8530" s="16" t="s">
        <v>185</v>
      </c>
    </row>
    <row r="8531" spans="4:102">
      <c r="D8531" s="15" t="s">
        <v>82</v>
      </c>
      <c r="E8531" s="16">
        <v>1366.7</v>
      </c>
      <c r="F8531" s="16" t="s">
        <v>185</v>
      </c>
      <c r="G8531" s="16">
        <v>1361</v>
      </c>
      <c r="H8531" s="16" t="s">
        <v>185</v>
      </c>
      <c r="I8531" s="16">
        <v>1324.9</v>
      </c>
      <c r="J8531" s="16" t="s">
        <v>185</v>
      </c>
      <c r="K8531" s="16">
        <v>1291</v>
      </c>
      <c r="L8531" s="16" t="s">
        <v>185</v>
      </c>
      <c r="M8531" s="16">
        <v>1232.7</v>
      </c>
      <c r="N8531" s="16" t="s">
        <v>185</v>
      </c>
      <c r="O8531" s="16">
        <v>1148.2</v>
      </c>
      <c r="P8531" s="16" t="s">
        <v>185</v>
      </c>
      <c r="Q8531" s="16">
        <v>1107.5</v>
      </c>
      <c r="R8531" s="16" t="s">
        <v>185</v>
      </c>
      <c r="S8531" s="16">
        <v>1008.7</v>
      </c>
      <c r="T8531" s="16" t="s">
        <v>185</v>
      </c>
      <c r="U8531" s="16">
        <v>932.7</v>
      </c>
      <c r="V8531" s="16" t="s">
        <v>185</v>
      </c>
      <c r="W8531" s="16">
        <v>925.7</v>
      </c>
      <c r="X8531" s="16" t="s">
        <v>185</v>
      </c>
      <c r="Y8531" s="16">
        <v>914.4</v>
      </c>
      <c r="Z8531" s="16" t="s">
        <v>185</v>
      </c>
      <c r="AA8531" s="16">
        <v>938.8</v>
      </c>
      <c r="AB8531" s="16" t="s">
        <v>185</v>
      </c>
      <c r="AC8531" s="16">
        <v>956.2</v>
      </c>
      <c r="AD8531" s="16" t="s">
        <v>185</v>
      </c>
      <c r="AE8531" s="16">
        <v>965.8</v>
      </c>
      <c r="AF8531" s="16" t="s">
        <v>185</v>
      </c>
      <c r="AG8531" s="16">
        <v>979.7</v>
      </c>
      <c r="AH8531" s="16" t="s">
        <v>185</v>
      </c>
      <c r="AI8531" s="16">
        <v>1029.3</v>
      </c>
      <c r="AJ8531" s="16" t="s">
        <v>185</v>
      </c>
      <c r="AK8531" s="16">
        <v>1024.9000000000001</v>
      </c>
      <c r="AL8531" s="16" t="s">
        <v>185</v>
      </c>
      <c r="AM8531" s="16">
        <v>1034.2</v>
      </c>
      <c r="AN8531" s="16" t="s">
        <v>185</v>
      </c>
      <c r="AO8531" s="16">
        <v>1015.2</v>
      </c>
      <c r="AP8531" s="16" t="s">
        <v>185</v>
      </c>
      <c r="AQ8531" s="16">
        <v>1014.7</v>
      </c>
      <c r="AR8531" s="16" t="s">
        <v>185</v>
      </c>
      <c r="AS8531" s="16">
        <v>1022.6</v>
      </c>
      <c r="AT8531" s="16" t="s">
        <v>185</v>
      </c>
      <c r="AU8531" s="16">
        <v>1054.9000000000001</v>
      </c>
      <c r="AV8531" s="16" t="s">
        <v>185</v>
      </c>
      <c r="AW8531" s="16">
        <v>1075.5999999999999</v>
      </c>
      <c r="AX8531" s="16" t="s">
        <v>185</v>
      </c>
      <c r="AY8531" s="16">
        <v>1100</v>
      </c>
      <c r="AZ8531" s="16" t="s">
        <v>185</v>
      </c>
      <c r="BA8531" s="16">
        <v>1077.9000000000001</v>
      </c>
      <c r="BB8531" s="16" t="s">
        <v>185</v>
      </c>
      <c r="BC8531" s="16">
        <v>1092.9000000000001</v>
      </c>
      <c r="BD8531" s="16" t="s">
        <v>185</v>
      </c>
      <c r="BE8531" s="16">
        <v>1004.7</v>
      </c>
      <c r="BF8531" s="16" t="s">
        <v>185</v>
      </c>
      <c r="BG8531" s="16">
        <v>973.2</v>
      </c>
      <c r="BH8531" s="16" t="s">
        <v>185</v>
      </c>
      <c r="BI8531" s="16">
        <v>959</v>
      </c>
      <c r="BJ8531" s="16" t="s">
        <v>185</v>
      </c>
      <c r="BK8531" s="16">
        <v>931.8</v>
      </c>
      <c r="BL8531" s="16" t="s">
        <v>185</v>
      </c>
      <c r="BM8531" s="16">
        <v>920</v>
      </c>
      <c r="BN8531" s="16" t="s">
        <v>185</v>
      </c>
      <c r="BO8531" s="16">
        <v>934.5</v>
      </c>
      <c r="BP8531" s="16" t="s">
        <v>185</v>
      </c>
      <c r="BQ8531" s="16">
        <v>939.7</v>
      </c>
      <c r="BR8531" s="16" t="s">
        <v>185</v>
      </c>
      <c r="BS8531" s="16">
        <v>897.9</v>
      </c>
      <c r="BT8531" s="16" t="s">
        <v>185</v>
      </c>
      <c r="BU8531" s="16">
        <v>871.9</v>
      </c>
      <c r="BV8531" s="16" t="s">
        <v>185</v>
      </c>
      <c r="BW8531" s="16">
        <v>854.2</v>
      </c>
      <c r="BX8531" s="16" t="s">
        <v>185</v>
      </c>
      <c r="BY8531" s="16">
        <v>803.4</v>
      </c>
      <c r="BZ8531" s="16" t="s">
        <v>185</v>
      </c>
      <c r="CA8531" s="16">
        <v>771</v>
      </c>
      <c r="CB8531" s="16" t="s">
        <v>185</v>
      </c>
      <c r="CC8531" s="16">
        <v>747.3</v>
      </c>
      <c r="CD8531" s="16" t="s">
        <v>185</v>
      </c>
      <c r="CE8531" s="16">
        <v>741.1</v>
      </c>
      <c r="CF8531" s="16" t="s">
        <v>185</v>
      </c>
      <c r="CG8531" s="16">
        <v>725.7</v>
      </c>
      <c r="CH8531" s="16" t="s">
        <v>185</v>
      </c>
      <c r="CI8531" s="16">
        <v>716.3</v>
      </c>
      <c r="CJ8531" s="16" t="s">
        <v>185</v>
      </c>
      <c r="CK8531" s="16">
        <v>730.9</v>
      </c>
      <c r="CL8531" s="16" t="s">
        <v>185</v>
      </c>
      <c r="CM8531" s="16">
        <v>736.3</v>
      </c>
      <c r="CN8531" s="16" t="s">
        <v>185</v>
      </c>
      <c r="CO8531" s="16">
        <v>718.4</v>
      </c>
      <c r="CP8531" s="16" t="s">
        <v>185</v>
      </c>
      <c r="CQ8531" s="16">
        <v>729.7</v>
      </c>
      <c r="CR8531" s="16" t="s">
        <v>185</v>
      </c>
      <c r="CS8531" s="16">
        <v>712.7</v>
      </c>
      <c r="CT8531" s="16" t="s">
        <v>185</v>
      </c>
      <c r="CU8531" s="16">
        <v>728.7</v>
      </c>
      <c r="CV8531" s="16" t="s">
        <v>185</v>
      </c>
      <c r="CW8531" s="16">
        <v>730.6</v>
      </c>
      <c r="CX8531" s="16" t="s">
        <v>185</v>
      </c>
    </row>
    <row r="8532" spans="4:102">
      <c r="D8532" s="15" t="s">
        <v>83</v>
      </c>
      <c r="E8532" s="16">
        <v>1386.3</v>
      </c>
      <c r="F8532" s="16" t="s">
        <v>185</v>
      </c>
      <c r="G8532" s="16">
        <v>1358.9</v>
      </c>
      <c r="H8532" s="16" t="s">
        <v>185</v>
      </c>
      <c r="I8532" s="16">
        <v>1353.5</v>
      </c>
      <c r="J8532" s="16" t="s">
        <v>185</v>
      </c>
      <c r="K8532" s="16">
        <v>1317.8</v>
      </c>
      <c r="L8532" s="16" t="s">
        <v>185</v>
      </c>
      <c r="M8532" s="16">
        <v>1284.2</v>
      </c>
      <c r="N8532" s="16" t="s">
        <v>185</v>
      </c>
      <c r="O8532" s="16">
        <v>1226.3</v>
      </c>
      <c r="P8532" s="16" t="s">
        <v>185</v>
      </c>
      <c r="Q8532" s="16">
        <v>1142.4000000000001</v>
      </c>
      <c r="R8532" s="16" t="s">
        <v>185</v>
      </c>
      <c r="S8532" s="16">
        <v>1101.9000000000001</v>
      </c>
      <c r="T8532" s="16" t="s">
        <v>185</v>
      </c>
      <c r="U8532" s="16">
        <v>1003.7</v>
      </c>
      <c r="V8532" s="16" t="s">
        <v>185</v>
      </c>
      <c r="W8532" s="16">
        <v>928.1</v>
      </c>
      <c r="X8532" s="16" t="s">
        <v>185</v>
      </c>
      <c r="Y8532" s="16">
        <v>921.3</v>
      </c>
      <c r="Z8532" s="16" t="s">
        <v>185</v>
      </c>
      <c r="AA8532" s="16">
        <v>910.1</v>
      </c>
      <c r="AB8532" s="16" t="s">
        <v>185</v>
      </c>
      <c r="AC8532" s="16">
        <v>934.4</v>
      </c>
      <c r="AD8532" s="16" t="s">
        <v>185</v>
      </c>
      <c r="AE8532" s="16">
        <v>951.7</v>
      </c>
      <c r="AF8532" s="16" t="s">
        <v>185</v>
      </c>
      <c r="AG8532" s="16">
        <v>961.4</v>
      </c>
      <c r="AH8532" s="16" t="s">
        <v>185</v>
      </c>
      <c r="AI8532" s="16">
        <v>975.3</v>
      </c>
      <c r="AJ8532" s="16" t="s">
        <v>185</v>
      </c>
      <c r="AK8532" s="16">
        <v>1024.7</v>
      </c>
      <c r="AL8532" s="16" t="s">
        <v>185</v>
      </c>
      <c r="AM8532" s="16">
        <v>1020.4</v>
      </c>
      <c r="AN8532" s="16" t="s">
        <v>185</v>
      </c>
      <c r="AO8532" s="16">
        <v>1029.7</v>
      </c>
      <c r="AP8532" s="16" t="s">
        <v>185</v>
      </c>
      <c r="AQ8532" s="16">
        <v>1010.8</v>
      </c>
      <c r="AR8532" s="16" t="s">
        <v>185</v>
      </c>
      <c r="AS8532" s="16">
        <v>1010.5</v>
      </c>
      <c r="AT8532" s="16" t="s">
        <v>185</v>
      </c>
      <c r="AU8532" s="16">
        <v>1018.3</v>
      </c>
      <c r="AV8532" s="16" t="s">
        <v>185</v>
      </c>
      <c r="AW8532" s="16">
        <v>1050.5999999999999</v>
      </c>
      <c r="AX8532" s="16" t="s">
        <v>185</v>
      </c>
      <c r="AY8532" s="16">
        <v>1071.3</v>
      </c>
      <c r="AZ8532" s="16" t="s">
        <v>185</v>
      </c>
      <c r="BA8532" s="16">
        <v>1095.5999999999999</v>
      </c>
      <c r="BB8532" s="16" t="s">
        <v>185</v>
      </c>
      <c r="BC8532" s="16">
        <v>1073.5999999999999</v>
      </c>
      <c r="BD8532" s="16" t="s">
        <v>185</v>
      </c>
      <c r="BE8532" s="16">
        <v>1088.5999999999999</v>
      </c>
      <c r="BF8532" s="16" t="s">
        <v>185</v>
      </c>
      <c r="BG8532" s="16">
        <v>1000.8</v>
      </c>
      <c r="BH8532" s="16" t="s">
        <v>185</v>
      </c>
      <c r="BI8532" s="16">
        <v>969.5</v>
      </c>
      <c r="BJ8532" s="16" t="s">
        <v>185</v>
      </c>
      <c r="BK8532" s="16">
        <v>955.4</v>
      </c>
      <c r="BL8532" s="16" t="s">
        <v>185</v>
      </c>
      <c r="BM8532" s="16">
        <v>928.3</v>
      </c>
      <c r="BN8532" s="16" t="s">
        <v>185</v>
      </c>
      <c r="BO8532" s="16">
        <v>916.6</v>
      </c>
      <c r="BP8532" s="16" t="s">
        <v>185</v>
      </c>
      <c r="BQ8532" s="16">
        <v>931.2</v>
      </c>
      <c r="BR8532" s="16" t="s">
        <v>185</v>
      </c>
      <c r="BS8532" s="16">
        <v>936.3</v>
      </c>
      <c r="BT8532" s="16" t="s">
        <v>185</v>
      </c>
      <c r="BU8532" s="16">
        <v>894.8</v>
      </c>
      <c r="BV8532" s="16" t="s">
        <v>185</v>
      </c>
      <c r="BW8532" s="16">
        <v>868.9</v>
      </c>
      <c r="BX8532" s="16" t="s">
        <v>185</v>
      </c>
      <c r="BY8532" s="16">
        <v>851.3</v>
      </c>
      <c r="BZ8532" s="16" t="s">
        <v>185</v>
      </c>
      <c r="CA8532" s="16">
        <v>800.7</v>
      </c>
      <c r="CB8532" s="16" t="s">
        <v>185</v>
      </c>
      <c r="CC8532" s="16">
        <v>768.5</v>
      </c>
      <c r="CD8532" s="16" t="s">
        <v>185</v>
      </c>
      <c r="CE8532" s="16">
        <v>744.9</v>
      </c>
      <c r="CF8532" s="16" t="s">
        <v>185</v>
      </c>
      <c r="CG8532" s="16">
        <v>738.7</v>
      </c>
      <c r="CH8532" s="16" t="s">
        <v>185</v>
      </c>
      <c r="CI8532" s="16">
        <v>723.4</v>
      </c>
      <c r="CJ8532" s="16" t="s">
        <v>185</v>
      </c>
      <c r="CK8532" s="16">
        <v>714</v>
      </c>
      <c r="CL8532" s="16" t="s">
        <v>185</v>
      </c>
      <c r="CM8532" s="16">
        <v>728.7</v>
      </c>
      <c r="CN8532" s="16" t="s">
        <v>185</v>
      </c>
      <c r="CO8532" s="16">
        <v>734.1</v>
      </c>
      <c r="CP8532" s="16" t="s">
        <v>185</v>
      </c>
      <c r="CQ8532" s="16">
        <v>716.2</v>
      </c>
      <c r="CR8532" s="16" t="s">
        <v>185</v>
      </c>
      <c r="CS8532" s="16">
        <v>727.6</v>
      </c>
      <c r="CT8532" s="16" t="s">
        <v>185</v>
      </c>
      <c r="CU8532" s="16">
        <v>710.6</v>
      </c>
      <c r="CV8532" s="16" t="s">
        <v>185</v>
      </c>
      <c r="CW8532" s="16">
        <v>726.6</v>
      </c>
      <c r="CX8532" s="16" t="s">
        <v>185</v>
      </c>
    </row>
    <row r="8533" spans="4:102">
      <c r="D8533" s="15" t="s">
        <v>84</v>
      </c>
      <c r="E8533" s="16">
        <v>1367.8</v>
      </c>
      <c r="F8533" s="16" t="s">
        <v>185</v>
      </c>
      <c r="G8533" s="16">
        <v>1377.5</v>
      </c>
      <c r="H8533" s="16" t="s">
        <v>185</v>
      </c>
      <c r="I8533" s="16">
        <v>1350.6</v>
      </c>
      <c r="J8533" s="16" t="s">
        <v>185</v>
      </c>
      <c r="K8533" s="16">
        <v>1345.5</v>
      </c>
      <c r="L8533" s="16" t="s">
        <v>185</v>
      </c>
      <c r="M8533" s="16">
        <v>1310.0999999999999</v>
      </c>
      <c r="N8533" s="16" t="s">
        <v>185</v>
      </c>
      <c r="O8533" s="16">
        <v>1276.8</v>
      </c>
      <c r="P8533" s="16" t="s">
        <v>185</v>
      </c>
      <c r="Q8533" s="16">
        <v>1219.3</v>
      </c>
      <c r="R8533" s="16" t="s">
        <v>185</v>
      </c>
      <c r="S8533" s="16">
        <v>1136</v>
      </c>
      <c r="T8533" s="16" t="s">
        <v>185</v>
      </c>
      <c r="U8533" s="16">
        <v>1095.9000000000001</v>
      </c>
      <c r="V8533" s="16" t="s">
        <v>185</v>
      </c>
      <c r="W8533" s="16">
        <v>998.3</v>
      </c>
      <c r="X8533" s="16" t="s">
        <v>185</v>
      </c>
      <c r="Y8533" s="16">
        <v>923.1</v>
      </c>
      <c r="Z8533" s="16" t="s">
        <v>185</v>
      </c>
      <c r="AA8533" s="16">
        <v>916.4</v>
      </c>
      <c r="AB8533" s="16" t="s">
        <v>185</v>
      </c>
      <c r="AC8533" s="16">
        <v>905.3</v>
      </c>
      <c r="AD8533" s="16" t="s">
        <v>185</v>
      </c>
      <c r="AE8533" s="16">
        <v>929.5</v>
      </c>
      <c r="AF8533" s="16" t="s">
        <v>185</v>
      </c>
      <c r="AG8533" s="16">
        <v>946.9</v>
      </c>
      <c r="AH8533" s="16" t="s">
        <v>185</v>
      </c>
      <c r="AI8533" s="16">
        <v>956.5</v>
      </c>
      <c r="AJ8533" s="16" t="s">
        <v>185</v>
      </c>
      <c r="AK8533" s="16">
        <v>970.4</v>
      </c>
      <c r="AL8533" s="16" t="s">
        <v>185</v>
      </c>
      <c r="AM8533" s="16">
        <v>1019.7</v>
      </c>
      <c r="AN8533" s="16" t="s">
        <v>185</v>
      </c>
      <c r="AO8533" s="16">
        <v>1015.5</v>
      </c>
      <c r="AP8533" s="16" t="s">
        <v>185</v>
      </c>
      <c r="AQ8533" s="16">
        <v>1024.8</v>
      </c>
      <c r="AR8533" s="16" t="s">
        <v>185</v>
      </c>
      <c r="AS8533" s="16">
        <v>1006.1</v>
      </c>
      <c r="AT8533" s="16" t="s">
        <v>185</v>
      </c>
      <c r="AU8533" s="16">
        <v>1005.8</v>
      </c>
      <c r="AV8533" s="16" t="s">
        <v>185</v>
      </c>
      <c r="AW8533" s="16">
        <v>1013.7</v>
      </c>
      <c r="AX8533" s="16" t="s">
        <v>185</v>
      </c>
      <c r="AY8533" s="16">
        <v>1045.8</v>
      </c>
      <c r="AZ8533" s="16" t="s">
        <v>185</v>
      </c>
      <c r="BA8533" s="16">
        <v>1066.5</v>
      </c>
      <c r="BB8533" s="16" t="s">
        <v>185</v>
      </c>
      <c r="BC8533" s="16">
        <v>1090.7</v>
      </c>
      <c r="BD8533" s="16" t="s">
        <v>185</v>
      </c>
      <c r="BE8533" s="16">
        <v>1068.9000000000001</v>
      </c>
      <c r="BF8533" s="16" t="s">
        <v>185</v>
      </c>
      <c r="BG8533" s="16">
        <v>1083.9000000000001</v>
      </c>
      <c r="BH8533" s="16" t="s">
        <v>185</v>
      </c>
      <c r="BI8533" s="16">
        <v>996.6</v>
      </c>
      <c r="BJ8533" s="16" t="s">
        <v>185</v>
      </c>
      <c r="BK8533" s="16">
        <v>965.4</v>
      </c>
      <c r="BL8533" s="16" t="s">
        <v>185</v>
      </c>
      <c r="BM8533" s="16">
        <v>951.5</v>
      </c>
      <c r="BN8533" s="16" t="s">
        <v>185</v>
      </c>
      <c r="BO8533" s="16">
        <v>924.6</v>
      </c>
      <c r="BP8533" s="16" t="s">
        <v>185</v>
      </c>
      <c r="BQ8533" s="16">
        <v>913</v>
      </c>
      <c r="BR8533" s="16" t="s">
        <v>185</v>
      </c>
      <c r="BS8533" s="16">
        <v>927.5</v>
      </c>
      <c r="BT8533" s="16" t="s">
        <v>185</v>
      </c>
      <c r="BU8533" s="16">
        <v>932.7</v>
      </c>
      <c r="BV8533" s="16" t="s">
        <v>185</v>
      </c>
      <c r="BW8533" s="16">
        <v>891.3</v>
      </c>
      <c r="BX8533" s="16" t="s">
        <v>185</v>
      </c>
      <c r="BY8533" s="16">
        <v>865.6</v>
      </c>
      <c r="BZ8533" s="16" t="s">
        <v>185</v>
      </c>
      <c r="CA8533" s="16">
        <v>848.1</v>
      </c>
      <c r="CB8533" s="16" t="s">
        <v>185</v>
      </c>
      <c r="CC8533" s="16">
        <v>797.7</v>
      </c>
      <c r="CD8533" s="16" t="s">
        <v>185</v>
      </c>
      <c r="CE8533" s="16">
        <v>765.7</v>
      </c>
      <c r="CF8533" s="16" t="s">
        <v>185</v>
      </c>
      <c r="CG8533" s="16">
        <v>742.2</v>
      </c>
      <c r="CH8533" s="16" t="s">
        <v>185</v>
      </c>
      <c r="CI8533" s="16">
        <v>736.1</v>
      </c>
      <c r="CJ8533" s="16" t="s">
        <v>185</v>
      </c>
      <c r="CK8533" s="16">
        <v>720.9</v>
      </c>
      <c r="CL8533" s="16" t="s">
        <v>185</v>
      </c>
      <c r="CM8533" s="16">
        <v>711.6</v>
      </c>
      <c r="CN8533" s="16" t="s">
        <v>185</v>
      </c>
      <c r="CO8533" s="16">
        <v>726.2</v>
      </c>
      <c r="CP8533" s="16" t="s">
        <v>185</v>
      </c>
      <c r="CQ8533" s="16">
        <v>731.7</v>
      </c>
      <c r="CR8533" s="16" t="s">
        <v>185</v>
      </c>
      <c r="CS8533" s="16">
        <v>713.9</v>
      </c>
      <c r="CT8533" s="16" t="s">
        <v>185</v>
      </c>
      <c r="CU8533" s="16">
        <v>725.2</v>
      </c>
      <c r="CV8533" s="16" t="s">
        <v>185</v>
      </c>
      <c r="CW8533" s="16">
        <v>708.3</v>
      </c>
      <c r="CX8533" s="16" t="s">
        <v>185</v>
      </c>
    </row>
    <row r="8534" spans="4:102">
      <c r="D8534" s="15" t="s">
        <v>85</v>
      </c>
      <c r="E8534" s="16">
        <v>1317.7</v>
      </c>
      <c r="F8534" s="16" t="s">
        <v>185</v>
      </c>
      <c r="G8534" s="16">
        <v>1358.1</v>
      </c>
      <c r="H8534" s="16" t="s">
        <v>185</v>
      </c>
      <c r="I8534" s="16">
        <v>1368.1</v>
      </c>
      <c r="J8534" s="16" t="s">
        <v>185</v>
      </c>
      <c r="K8534" s="16">
        <v>1341.6</v>
      </c>
      <c r="L8534" s="16" t="s">
        <v>185</v>
      </c>
      <c r="M8534" s="16">
        <v>1336.7</v>
      </c>
      <c r="N8534" s="16" t="s">
        <v>185</v>
      </c>
      <c r="O8534" s="16">
        <v>1301.7</v>
      </c>
      <c r="P8534" s="16" t="s">
        <v>185</v>
      </c>
      <c r="Q8534" s="16">
        <v>1268.7</v>
      </c>
      <c r="R8534" s="16" t="s">
        <v>185</v>
      </c>
      <c r="S8534" s="16">
        <v>1211.7</v>
      </c>
      <c r="T8534" s="16" t="s">
        <v>185</v>
      </c>
      <c r="U8534" s="16">
        <v>1129</v>
      </c>
      <c r="V8534" s="16" t="s">
        <v>185</v>
      </c>
      <c r="W8534" s="16">
        <v>1089.2</v>
      </c>
      <c r="X8534" s="16" t="s">
        <v>185</v>
      </c>
      <c r="Y8534" s="16">
        <v>992.3</v>
      </c>
      <c r="Z8534" s="16" t="s">
        <v>185</v>
      </c>
      <c r="AA8534" s="16">
        <v>917.7</v>
      </c>
      <c r="AB8534" s="16" t="s">
        <v>185</v>
      </c>
      <c r="AC8534" s="16">
        <v>911.1</v>
      </c>
      <c r="AD8534" s="16" t="s">
        <v>185</v>
      </c>
      <c r="AE8534" s="16">
        <v>900.1</v>
      </c>
      <c r="AF8534" s="16" t="s">
        <v>185</v>
      </c>
      <c r="AG8534" s="16">
        <v>924.3</v>
      </c>
      <c r="AH8534" s="16" t="s">
        <v>185</v>
      </c>
      <c r="AI8534" s="16">
        <v>941.6</v>
      </c>
      <c r="AJ8534" s="16" t="s">
        <v>185</v>
      </c>
      <c r="AK8534" s="16">
        <v>951.3</v>
      </c>
      <c r="AL8534" s="16" t="s">
        <v>185</v>
      </c>
      <c r="AM8534" s="16">
        <v>965.2</v>
      </c>
      <c r="AN8534" s="16" t="s">
        <v>185</v>
      </c>
      <c r="AO8534" s="16">
        <v>1014.3</v>
      </c>
      <c r="AP8534" s="16" t="s">
        <v>185</v>
      </c>
      <c r="AQ8534" s="16">
        <v>1010.2</v>
      </c>
      <c r="AR8534" s="16" t="s">
        <v>185</v>
      </c>
      <c r="AS8534" s="16">
        <v>1019.5</v>
      </c>
      <c r="AT8534" s="16" t="s">
        <v>185</v>
      </c>
      <c r="AU8534" s="16">
        <v>1000.9</v>
      </c>
      <c r="AV8534" s="16" t="s">
        <v>185</v>
      </c>
      <c r="AW8534" s="16">
        <v>1000.7</v>
      </c>
      <c r="AX8534" s="16" t="s">
        <v>185</v>
      </c>
      <c r="AY8534" s="16">
        <v>1008.6</v>
      </c>
      <c r="AZ8534" s="16" t="s">
        <v>185</v>
      </c>
      <c r="BA8534" s="16">
        <v>1040.7</v>
      </c>
      <c r="BB8534" s="16" t="s">
        <v>185</v>
      </c>
      <c r="BC8534" s="16">
        <v>1061.3</v>
      </c>
      <c r="BD8534" s="16" t="s">
        <v>185</v>
      </c>
      <c r="BE8534" s="16">
        <v>1085.5</v>
      </c>
      <c r="BF8534" s="16" t="s">
        <v>185</v>
      </c>
      <c r="BG8534" s="16">
        <v>1063.9000000000001</v>
      </c>
      <c r="BH8534" s="16" t="s">
        <v>185</v>
      </c>
      <c r="BI8534" s="16">
        <v>1078.9000000000001</v>
      </c>
      <c r="BJ8534" s="16" t="s">
        <v>185</v>
      </c>
      <c r="BK8534" s="16">
        <v>992</v>
      </c>
      <c r="BL8534" s="16" t="s">
        <v>185</v>
      </c>
      <c r="BM8534" s="16">
        <v>961</v>
      </c>
      <c r="BN8534" s="16" t="s">
        <v>185</v>
      </c>
      <c r="BO8534" s="16">
        <v>947.2</v>
      </c>
      <c r="BP8534" s="16" t="s">
        <v>185</v>
      </c>
      <c r="BQ8534" s="16">
        <v>920.4</v>
      </c>
      <c r="BR8534" s="16" t="s">
        <v>185</v>
      </c>
      <c r="BS8534" s="16">
        <v>908.9</v>
      </c>
      <c r="BT8534" s="16" t="s">
        <v>185</v>
      </c>
      <c r="BU8534" s="16">
        <v>923.5</v>
      </c>
      <c r="BV8534" s="16" t="s">
        <v>185</v>
      </c>
      <c r="BW8534" s="16">
        <v>928.7</v>
      </c>
      <c r="BX8534" s="16" t="s">
        <v>185</v>
      </c>
      <c r="BY8534" s="16">
        <v>887.6</v>
      </c>
      <c r="BZ8534" s="16" t="s">
        <v>185</v>
      </c>
      <c r="CA8534" s="16">
        <v>862</v>
      </c>
      <c r="CB8534" s="16" t="s">
        <v>185</v>
      </c>
      <c r="CC8534" s="16">
        <v>844.6</v>
      </c>
      <c r="CD8534" s="16" t="s">
        <v>185</v>
      </c>
      <c r="CE8534" s="16">
        <v>794.5</v>
      </c>
      <c r="CF8534" s="16" t="s">
        <v>185</v>
      </c>
      <c r="CG8534" s="16">
        <v>762.6</v>
      </c>
      <c r="CH8534" s="16" t="s">
        <v>185</v>
      </c>
      <c r="CI8534" s="16">
        <v>739.3</v>
      </c>
      <c r="CJ8534" s="16" t="s">
        <v>185</v>
      </c>
      <c r="CK8534" s="16">
        <v>733.2</v>
      </c>
      <c r="CL8534" s="16" t="s">
        <v>185</v>
      </c>
      <c r="CM8534" s="16">
        <v>718.1</v>
      </c>
      <c r="CN8534" s="16" t="s">
        <v>185</v>
      </c>
      <c r="CO8534" s="16">
        <v>708.9</v>
      </c>
      <c r="CP8534" s="16" t="s">
        <v>185</v>
      </c>
      <c r="CQ8534" s="16">
        <v>723.5</v>
      </c>
      <c r="CR8534" s="16" t="s">
        <v>185</v>
      </c>
      <c r="CS8534" s="16">
        <v>729</v>
      </c>
      <c r="CT8534" s="16" t="s">
        <v>185</v>
      </c>
      <c r="CU8534" s="16">
        <v>711.3</v>
      </c>
      <c r="CV8534" s="16" t="s">
        <v>185</v>
      </c>
      <c r="CW8534" s="16">
        <v>722.7</v>
      </c>
      <c r="CX8534" s="16" t="s">
        <v>185</v>
      </c>
    </row>
    <row r="8535" spans="4:102">
      <c r="D8535" s="15" t="s">
        <v>86</v>
      </c>
      <c r="E8535" s="16">
        <v>1290.2</v>
      </c>
      <c r="F8535" s="16" t="s">
        <v>185</v>
      </c>
      <c r="G8535" s="16">
        <v>1307.4000000000001</v>
      </c>
      <c r="H8535" s="16" t="s">
        <v>185</v>
      </c>
      <c r="I8535" s="16">
        <v>1347.9</v>
      </c>
      <c r="J8535" s="16" t="s">
        <v>185</v>
      </c>
      <c r="K8535" s="16">
        <v>1358</v>
      </c>
      <c r="L8535" s="16" t="s">
        <v>185</v>
      </c>
      <c r="M8535" s="16">
        <v>1332</v>
      </c>
      <c r="N8535" s="16" t="s">
        <v>185</v>
      </c>
      <c r="O8535" s="16">
        <v>1327.2</v>
      </c>
      <c r="P8535" s="16" t="s">
        <v>185</v>
      </c>
      <c r="Q8535" s="16">
        <v>1292.5999999999999</v>
      </c>
      <c r="R8535" s="16" t="s">
        <v>185</v>
      </c>
      <c r="S8535" s="16">
        <v>1260</v>
      </c>
      <c r="T8535" s="16" t="s">
        <v>185</v>
      </c>
      <c r="U8535" s="16">
        <v>1203.5</v>
      </c>
      <c r="V8535" s="16" t="s">
        <v>185</v>
      </c>
      <c r="W8535" s="16">
        <v>1121.4000000000001</v>
      </c>
      <c r="X8535" s="16" t="s">
        <v>185</v>
      </c>
      <c r="Y8535" s="16">
        <v>1082</v>
      </c>
      <c r="Z8535" s="16" t="s">
        <v>185</v>
      </c>
      <c r="AA8535" s="16">
        <v>985.8</v>
      </c>
      <c r="AB8535" s="16" t="s">
        <v>185</v>
      </c>
      <c r="AC8535" s="16">
        <v>911.8</v>
      </c>
      <c r="AD8535" s="16" t="s">
        <v>185</v>
      </c>
      <c r="AE8535" s="16">
        <v>905.3</v>
      </c>
      <c r="AF8535" s="16" t="s">
        <v>185</v>
      </c>
      <c r="AG8535" s="16">
        <v>894.5</v>
      </c>
      <c r="AH8535" s="16" t="s">
        <v>185</v>
      </c>
      <c r="AI8535" s="16">
        <v>918.6</v>
      </c>
      <c r="AJ8535" s="16" t="s">
        <v>185</v>
      </c>
      <c r="AK8535" s="16">
        <v>935.9</v>
      </c>
      <c r="AL8535" s="16" t="s">
        <v>185</v>
      </c>
      <c r="AM8535" s="16">
        <v>945.6</v>
      </c>
      <c r="AN8535" s="16" t="s">
        <v>185</v>
      </c>
      <c r="AO8535" s="16">
        <v>959.5</v>
      </c>
      <c r="AP8535" s="16" t="s">
        <v>185</v>
      </c>
      <c r="AQ8535" s="16">
        <v>1008.4</v>
      </c>
      <c r="AR8535" s="16" t="s">
        <v>185</v>
      </c>
      <c r="AS8535" s="16">
        <v>1004.3</v>
      </c>
      <c r="AT8535" s="16" t="s">
        <v>185</v>
      </c>
      <c r="AU8535" s="16">
        <v>1013.6</v>
      </c>
      <c r="AV8535" s="16" t="s">
        <v>185</v>
      </c>
      <c r="AW8535" s="16">
        <v>995.3</v>
      </c>
      <c r="AX8535" s="16" t="s">
        <v>185</v>
      </c>
      <c r="AY8535" s="16">
        <v>995.1</v>
      </c>
      <c r="AZ8535" s="16" t="s">
        <v>185</v>
      </c>
      <c r="BA8535" s="16">
        <v>1003</v>
      </c>
      <c r="BB8535" s="16" t="s">
        <v>185</v>
      </c>
      <c r="BC8535" s="16">
        <v>1035</v>
      </c>
      <c r="BD8535" s="16" t="s">
        <v>185</v>
      </c>
      <c r="BE8535" s="16">
        <v>1055.5999999999999</v>
      </c>
      <c r="BF8535" s="16" t="s">
        <v>185</v>
      </c>
      <c r="BG8535" s="16">
        <v>1079.8</v>
      </c>
      <c r="BH8535" s="16" t="s">
        <v>185</v>
      </c>
      <c r="BI8535" s="16">
        <v>1058.3</v>
      </c>
      <c r="BJ8535" s="16" t="s">
        <v>185</v>
      </c>
      <c r="BK8535" s="16">
        <v>1073.3</v>
      </c>
      <c r="BL8535" s="16" t="s">
        <v>185</v>
      </c>
      <c r="BM8535" s="16">
        <v>986.9</v>
      </c>
      <c r="BN8535" s="16" t="s">
        <v>185</v>
      </c>
      <c r="BO8535" s="16">
        <v>956.2</v>
      </c>
      <c r="BP8535" s="16" t="s">
        <v>185</v>
      </c>
      <c r="BQ8535" s="16">
        <v>942.5</v>
      </c>
      <c r="BR8535" s="16" t="s">
        <v>185</v>
      </c>
      <c r="BS8535" s="16">
        <v>916</v>
      </c>
      <c r="BT8535" s="16" t="s">
        <v>185</v>
      </c>
      <c r="BU8535" s="16">
        <v>904.6</v>
      </c>
      <c r="BV8535" s="16" t="s">
        <v>185</v>
      </c>
      <c r="BW8535" s="16">
        <v>919.1</v>
      </c>
      <c r="BX8535" s="16" t="s">
        <v>185</v>
      </c>
      <c r="BY8535" s="16">
        <v>924.3</v>
      </c>
      <c r="BZ8535" s="16" t="s">
        <v>185</v>
      </c>
      <c r="CA8535" s="16">
        <v>883.5</v>
      </c>
      <c r="CB8535" s="16" t="s">
        <v>185</v>
      </c>
      <c r="CC8535" s="16">
        <v>858</v>
      </c>
      <c r="CD8535" s="16" t="s">
        <v>185</v>
      </c>
      <c r="CE8535" s="16">
        <v>840.8</v>
      </c>
      <c r="CF8535" s="16" t="s">
        <v>185</v>
      </c>
      <c r="CG8535" s="16">
        <v>791</v>
      </c>
      <c r="CH8535" s="16" t="s">
        <v>185</v>
      </c>
      <c r="CI8535" s="16">
        <v>759.3</v>
      </c>
      <c r="CJ8535" s="16" t="s">
        <v>185</v>
      </c>
      <c r="CK8535" s="16">
        <v>736.1</v>
      </c>
      <c r="CL8535" s="16" t="s">
        <v>185</v>
      </c>
      <c r="CM8535" s="16">
        <v>730.1</v>
      </c>
      <c r="CN8535" s="16" t="s">
        <v>185</v>
      </c>
      <c r="CO8535" s="16">
        <v>715.1</v>
      </c>
      <c r="CP8535" s="16" t="s">
        <v>185</v>
      </c>
      <c r="CQ8535" s="16">
        <v>706</v>
      </c>
      <c r="CR8535" s="16" t="s">
        <v>185</v>
      </c>
      <c r="CS8535" s="16">
        <v>720.6</v>
      </c>
      <c r="CT8535" s="16" t="s">
        <v>185</v>
      </c>
      <c r="CU8535" s="16">
        <v>726.1</v>
      </c>
      <c r="CV8535" s="16" t="s">
        <v>185</v>
      </c>
      <c r="CW8535" s="16">
        <v>708.5</v>
      </c>
      <c r="CX8535" s="16" t="s">
        <v>185</v>
      </c>
    </row>
    <row r="8536" spans="4:102">
      <c r="D8536" s="15" t="s">
        <v>87</v>
      </c>
      <c r="E8536" s="16">
        <v>1239.8</v>
      </c>
      <c r="F8536" s="16" t="s">
        <v>185</v>
      </c>
      <c r="G8536" s="16">
        <v>1279.0999999999999</v>
      </c>
      <c r="H8536" s="16" t="s">
        <v>185</v>
      </c>
      <c r="I8536" s="16">
        <v>1296.5</v>
      </c>
      <c r="J8536" s="16" t="s">
        <v>185</v>
      </c>
      <c r="K8536" s="16">
        <v>1336.9</v>
      </c>
      <c r="L8536" s="16" t="s">
        <v>185</v>
      </c>
      <c r="M8536" s="16">
        <v>1347.2</v>
      </c>
      <c r="N8536" s="16" t="s">
        <v>185</v>
      </c>
      <c r="O8536" s="16">
        <v>1321.5</v>
      </c>
      <c r="P8536" s="16" t="s">
        <v>185</v>
      </c>
      <c r="Q8536" s="16">
        <v>1316.9</v>
      </c>
      <c r="R8536" s="16" t="s">
        <v>185</v>
      </c>
      <c r="S8536" s="16">
        <v>1282.7</v>
      </c>
      <c r="T8536" s="16" t="s">
        <v>185</v>
      </c>
      <c r="U8536" s="16">
        <v>1250.5</v>
      </c>
      <c r="V8536" s="16" t="s">
        <v>185</v>
      </c>
      <c r="W8536" s="16">
        <v>1194.5</v>
      </c>
      <c r="X8536" s="16" t="s">
        <v>185</v>
      </c>
      <c r="Y8536" s="16">
        <v>1113.2</v>
      </c>
      <c r="Z8536" s="16" t="s">
        <v>185</v>
      </c>
      <c r="AA8536" s="16">
        <v>1074.2</v>
      </c>
      <c r="AB8536" s="16" t="s">
        <v>185</v>
      </c>
      <c r="AC8536" s="16">
        <v>978.8</v>
      </c>
      <c r="AD8536" s="16" t="s">
        <v>185</v>
      </c>
      <c r="AE8536" s="16">
        <v>905.4</v>
      </c>
      <c r="AF8536" s="16" t="s">
        <v>185</v>
      </c>
      <c r="AG8536" s="16">
        <v>899</v>
      </c>
      <c r="AH8536" s="16" t="s">
        <v>185</v>
      </c>
      <c r="AI8536" s="16">
        <v>888.4</v>
      </c>
      <c r="AJ8536" s="16" t="s">
        <v>185</v>
      </c>
      <c r="AK8536" s="16">
        <v>912.4</v>
      </c>
      <c r="AL8536" s="16" t="s">
        <v>185</v>
      </c>
      <c r="AM8536" s="16">
        <v>929.7</v>
      </c>
      <c r="AN8536" s="16" t="s">
        <v>185</v>
      </c>
      <c r="AO8536" s="16">
        <v>939.4</v>
      </c>
      <c r="AP8536" s="16" t="s">
        <v>185</v>
      </c>
      <c r="AQ8536" s="16">
        <v>953.3</v>
      </c>
      <c r="AR8536" s="16" t="s">
        <v>185</v>
      </c>
      <c r="AS8536" s="16">
        <v>1001.9</v>
      </c>
      <c r="AT8536" s="16" t="s">
        <v>185</v>
      </c>
      <c r="AU8536" s="16">
        <v>998</v>
      </c>
      <c r="AV8536" s="16" t="s">
        <v>185</v>
      </c>
      <c r="AW8536" s="16">
        <v>1007.3</v>
      </c>
      <c r="AX8536" s="16" t="s">
        <v>185</v>
      </c>
      <c r="AY8536" s="16">
        <v>989.2</v>
      </c>
      <c r="AZ8536" s="16" t="s">
        <v>185</v>
      </c>
      <c r="BA8536" s="16">
        <v>989.1</v>
      </c>
      <c r="BB8536" s="16" t="s">
        <v>185</v>
      </c>
      <c r="BC8536" s="16">
        <v>997</v>
      </c>
      <c r="BD8536" s="16" t="s">
        <v>185</v>
      </c>
      <c r="BE8536" s="16">
        <v>1028.9000000000001</v>
      </c>
      <c r="BF8536" s="16" t="s">
        <v>185</v>
      </c>
      <c r="BG8536" s="16">
        <v>1049.4000000000001</v>
      </c>
      <c r="BH8536" s="16" t="s">
        <v>185</v>
      </c>
      <c r="BI8536" s="16">
        <v>1073.5</v>
      </c>
      <c r="BJ8536" s="16" t="s">
        <v>185</v>
      </c>
      <c r="BK8536" s="16">
        <v>1052.3</v>
      </c>
      <c r="BL8536" s="16" t="s">
        <v>185</v>
      </c>
      <c r="BM8536" s="16">
        <v>1067.3</v>
      </c>
      <c r="BN8536" s="16" t="s">
        <v>185</v>
      </c>
      <c r="BO8536" s="16">
        <v>981.5</v>
      </c>
      <c r="BP8536" s="16" t="s">
        <v>185</v>
      </c>
      <c r="BQ8536" s="16">
        <v>951</v>
      </c>
      <c r="BR8536" s="16" t="s">
        <v>185</v>
      </c>
      <c r="BS8536" s="16">
        <v>937.4</v>
      </c>
      <c r="BT8536" s="16" t="s">
        <v>185</v>
      </c>
      <c r="BU8536" s="16">
        <v>911.1</v>
      </c>
      <c r="BV8536" s="16" t="s">
        <v>185</v>
      </c>
      <c r="BW8536" s="16">
        <v>899.8</v>
      </c>
      <c r="BX8536" s="16" t="s">
        <v>185</v>
      </c>
      <c r="BY8536" s="16">
        <v>914.3</v>
      </c>
      <c r="BZ8536" s="16" t="s">
        <v>185</v>
      </c>
      <c r="CA8536" s="16">
        <v>919.6</v>
      </c>
      <c r="CB8536" s="16" t="s">
        <v>185</v>
      </c>
      <c r="CC8536" s="16">
        <v>879</v>
      </c>
      <c r="CD8536" s="16" t="s">
        <v>185</v>
      </c>
      <c r="CE8536" s="16">
        <v>853.8</v>
      </c>
      <c r="CF8536" s="16" t="s">
        <v>185</v>
      </c>
      <c r="CG8536" s="16">
        <v>836.7</v>
      </c>
      <c r="CH8536" s="16" t="s">
        <v>185</v>
      </c>
      <c r="CI8536" s="16">
        <v>787.2</v>
      </c>
      <c r="CJ8536" s="16" t="s">
        <v>185</v>
      </c>
      <c r="CK8536" s="16">
        <v>755.7</v>
      </c>
      <c r="CL8536" s="16" t="s">
        <v>185</v>
      </c>
      <c r="CM8536" s="16">
        <v>732.7</v>
      </c>
      <c r="CN8536" s="16" t="s">
        <v>185</v>
      </c>
      <c r="CO8536" s="16">
        <v>726.8</v>
      </c>
      <c r="CP8536" s="16" t="s">
        <v>185</v>
      </c>
      <c r="CQ8536" s="16">
        <v>711.9</v>
      </c>
      <c r="CR8536" s="16" t="s">
        <v>185</v>
      </c>
      <c r="CS8536" s="16">
        <v>702.8</v>
      </c>
      <c r="CT8536" s="16" t="s">
        <v>185</v>
      </c>
      <c r="CU8536" s="16">
        <v>717.4</v>
      </c>
      <c r="CV8536" s="16" t="s">
        <v>185</v>
      </c>
      <c r="CW8536" s="16">
        <v>722.9</v>
      </c>
      <c r="CX8536" s="16" t="s">
        <v>185</v>
      </c>
    </row>
    <row r="8537" spans="4:102">
      <c r="D8537" s="15" t="s">
        <v>88</v>
      </c>
      <c r="E8537" s="16">
        <v>1196.5999999999999</v>
      </c>
      <c r="F8537" s="16" t="s">
        <v>185</v>
      </c>
      <c r="G8537" s="16">
        <v>1228</v>
      </c>
      <c r="H8537" s="16" t="s">
        <v>185</v>
      </c>
      <c r="I8537" s="16">
        <v>1267.3</v>
      </c>
      <c r="J8537" s="16" t="s">
        <v>185</v>
      </c>
      <c r="K8537" s="16">
        <v>1285</v>
      </c>
      <c r="L8537" s="16" t="s">
        <v>185</v>
      </c>
      <c r="M8537" s="16">
        <v>1325.2</v>
      </c>
      <c r="N8537" s="16" t="s">
        <v>185</v>
      </c>
      <c r="O8537" s="16">
        <v>1335.6</v>
      </c>
      <c r="P8537" s="16" t="s">
        <v>185</v>
      </c>
      <c r="Q8537" s="16">
        <v>1310.2</v>
      </c>
      <c r="R8537" s="16" t="s">
        <v>185</v>
      </c>
      <c r="S8537" s="16">
        <v>1305.9000000000001</v>
      </c>
      <c r="T8537" s="16" t="s">
        <v>185</v>
      </c>
      <c r="U8537" s="16">
        <v>1272.0999999999999</v>
      </c>
      <c r="V8537" s="16" t="s">
        <v>185</v>
      </c>
      <c r="W8537" s="16">
        <v>1240.2</v>
      </c>
      <c r="X8537" s="16" t="s">
        <v>185</v>
      </c>
      <c r="Y8537" s="16">
        <v>1184.9000000000001</v>
      </c>
      <c r="Z8537" s="16" t="s">
        <v>185</v>
      </c>
      <c r="AA8537" s="16">
        <v>1104.4000000000001</v>
      </c>
      <c r="AB8537" s="16" t="s">
        <v>185</v>
      </c>
      <c r="AC8537" s="16">
        <v>1065.8</v>
      </c>
      <c r="AD8537" s="16" t="s">
        <v>185</v>
      </c>
      <c r="AE8537" s="16">
        <v>971.2</v>
      </c>
      <c r="AF8537" s="16" t="s">
        <v>185</v>
      </c>
      <c r="AG8537" s="16">
        <v>898.5</v>
      </c>
      <c r="AH8537" s="16" t="s">
        <v>185</v>
      </c>
      <c r="AI8537" s="16">
        <v>892.3</v>
      </c>
      <c r="AJ8537" s="16" t="s">
        <v>185</v>
      </c>
      <c r="AK8537" s="16">
        <v>881.8</v>
      </c>
      <c r="AL8537" s="16" t="s">
        <v>185</v>
      </c>
      <c r="AM8537" s="16">
        <v>905.7</v>
      </c>
      <c r="AN8537" s="16" t="s">
        <v>185</v>
      </c>
      <c r="AO8537" s="16">
        <v>922.9</v>
      </c>
      <c r="AP8537" s="16" t="s">
        <v>185</v>
      </c>
      <c r="AQ8537" s="16">
        <v>932.7</v>
      </c>
      <c r="AR8537" s="16" t="s">
        <v>185</v>
      </c>
      <c r="AS8537" s="16">
        <v>946.6</v>
      </c>
      <c r="AT8537" s="16" t="s">
        <v>185</v>
      </c>
      <c r="AU8537" s="16">
        <v>995</v>
      </c>
      <c r="AV8537" s="16" t="s">
        <v>185</v>
      </c>
      <c r="AW8537" s="16">
        <v>991.2</v>
      </c>
      <c r="AX8537" s="16" t="s">
        <v>185</v>
      </c>
      <c r="AY8537" s="16">
        <v>1000.5</v>
      </c>
      <c r="AZ8537" s="16" t="s">
        <v>185</v>
      </c>
      <c r="BA8537" s="16">
        <v>982.6</v>
      </c>
      <c r="BB8537" s="16" t="s">
        <v>185</v>
      </c>
      <c r="BC8537" s="16">
        <v>982.6</v>
      </c>
      <c r="BD8537" s="16" t="s">
        <v>185</v>
      </c>
      <c r="BE8537" s="16">
        <v>990.6</v>
      </c>
      <c r="BF8537" s="16" t="s">
        <v>185</v>
      </c>
      <c r="BG8537" s="16">
        <v>1022.3</v>
      </c>
      <c r="BH8537" s="16" t="s">
        <v>185</v>
      </c>
      <c r="BI8537" s="16">
        <v>1042.8</v>
      </c>
      <c r="BJ8537" s="16" t="s">
        <v>185</v>
      </c>
      <c r="BK8537" s="16">
        <v>1066.8</v>
      </c>
      <c r="BL8537" s="16" t="s">
        <v>185</v>
      </c>
      <c r="BM8537" s="16">
        <v>1045.8</v>
      </c>
      <c r="BN8537" s="16" t="s">
        <v>185</v>
      </c>
      <c r="BO8537" s="16">
        <v>1060.8</v>
      </c>
      <c r="BP8537" s="16" t="s">
        <v>185</v>
      </c>
      <c r="BQ8537" s="16">
        <v>975.6</v>
      </c>
      <c r="BR8537" s="16" t="s">
        <v>185</v>
      </c>
      <c r="BS8537" s="16">
        <v>945.3</v>
      </c>
      <c r="BT8537" s="16" t="s">
        <v>185</v>
      </c>
      <c r="BU8537" s="16">
        <v>931.9</v>
      </c>
      <c r="BV8537" s="16" t="s">
        <v>185</v>
      </c>
      <c r="BW8537" s="16">
        <v>905.8</v>
      </c>
      <c r="BX8537" s="16" t="s">
        <v>185</v>
      </c>
      <c r="BY8537" s="16">
        <v>894.7</v>
      </c>
      <c r="BZ8537" s="16" t="s">
        <v>185</v>
      </c>
      <c r="CA8537" s="16">
        <v>909.2</v>
      </c>
      <c r="CB8537" s="16" t="s">
        <v>185</v>
      </c>
      <c r="CC8537" s="16">
        <v>914.5</v>
      </c>
      <c r="CD8537" s="16" t="s">
        <v>185</v>
      </c>
      <c r="CE8537" s="16">
        <v>874.2</v>
      </c>
      <c r="CF8537" s="16" t="s">
        <v>185</v>
      </c>
      <c r="CG8537" s="16">
        <v>849.1</v>
      </c>
      <c r="CH8537" s="16" t="s">
        <v>185</v>
      </c>
      <c r="CI8537" s="16">
        <v>832.2</v>
      </c>
      <c r="CJ8537" s="16" t="s">
        <v>185</v>
      </c>
      <c r="CK8537" s="16">
        <v>783</v>
      </c>
      <c r="CL8537" s="16" t="s">
        <v>185</v>
      </c>
      <c r="CM8537" s="16">
        <v>751.8</v>
      </c>
      <c r="CN8537" s="16" t="s">
        <v>185</v>
      </c>
      <c r="CO8537" s="16">
        <v>728.9</v>
      </c>
      <c r="CP8537" s="16" t="s">
        <v>185</v>
      </c>
      <c r="CQ8537" s="16">
        <v>723.1</v>
      </c>
      <c r="CR8537" s="16" t="s">
        <v>185</v>
      </c>
      <c r="CS8537" s="16">
        <v>708.3</v>
      </c>
      <c r="CT8537" s="16" t="s">
        <v>185</v>
      </c>
      <c r="CU8537" s="16">
        <v>699.3</v>
      </c>
      <c r="CV8537" s="16" t="s">
        <v>185</v>
      </c>
      <c r="CW8537" s="16">
        <v>713.9</v>
      </c>
      <c r="CX8537" s="16" t="s">
        <v>185</v>
      </c>
    </row>
    <row r="8538" spans="4:102">
      <c r="D8538" s="15" t="s">
        <v>89</v>
      </c>
      <c r="E8538" s="16">
        <v>1122.3</v>
      </c>
      <c r="F8538" s="16" t="s">
        <v>185</v>
      </c>
      <c r="G8538" s="16">
        <v>1184.2</v>
      </c>
      <c r="H8538" s="16" t="s">
        <v>185</v>
      </c>
      <c r="I8538" s="16">
        <v>1215.7</v>
      </c>
      <c r="J8538" s="16" t="s">
        <v>185</v>
      </c>
      <c r="K8538" s="16">
        <v>1254.9000000000001</v>
      </c>
      <c r="L8538" s="16" t="s">
        <v>185</v>
      </c>
      <c r="M8538" s="16">
        <v>1272.5999999999999</v>
      </c>
      <c r="N8538" s="16" t="s">
        <v>185</v>
      </c>
      <c r="O8538" s="16">
        <v>1312.7</v>
      </c>
      <c r="P8538" s="16" t="s">
        <v>185</v>
      </c>
      <c r="Q8538" s="16">
        <v>1323.1</v>
      </c>
      <c r="R8538" s="16" t="s">
        <v>185</v>
      </c>
      <c r="S8538" s="16">
        <v>1298.2</v>
      </c>
      <c r="T8538" s="16" t="s">
        <v>185</v>
      </c>
      <c r="U8538" s="16">
        <v>1294</v>
      </c>
      <c r="V8538" s="16" t="s">
        <v>185</v>
      </c>
      <c r="W8538" s="16">
        <v>1260.5999999999999</v>
      </c>
      <c r="X8538" s="16" t="s">
        <v>185</v>
      </c>
      <c r="Y8538" s="16">
        <v>1229.3</v>
      </c>
      <c r="Z8538" s="16" t="s">
        <v>185</v>
      </c>
      <c r="AA8538" s="16">
        <v>1174.5</v>
      </c>
      <c r="AB8538" s="16" t="s">
        <v>185</v>
      </c>
      <c r="AC8538" s="16">
        <v>1094.9000000000001</v>
      </c>
      <c r="AD8538" s="16" t="s">
        <v>185</v>
      </c>
      <c r="AE8538" s="16">
        <v>1056.7</v>
      </c>
      <c r="AF8538" s="16" t="s">
        <v>185</v>
      </c>
      <c r="AG8538" s="16">
        <v>963.1</v>
      </c>
      <c r="AH8538" s="16" t="s">
        <v>185</v>
      </c>
      <c r="AI8538" s="16">
        <v>891.1</v>
      </c>
      <c r="AJ8538" s="16" t="s">
        <v>185</v>
      </c>
      <c r="AK8538" s="16">
        <v>885</v>
      </c>
      <c r="AL8538" s="16" t="s">
        <v>185</v>
      </c>
      <c r="AM8538" s="16">
        <v>874.7</v>
      </c>
      <c r="AN8538" s="16" t="s">
        <v>185</v>
      </c>
      <c r="AO8538" s="16">
        <v>898.6</v>
      </c>
      <c r="AP8538" s="16" t="s">
        <v>185</v>
      </c>
      <c r="AQ8538" s="16">
        <v>915.7</v>
      </c>
      <c r="AR8538" s="16" t="s">
        <v>185</v>
      </c>
      <c r="AS8538" s="16">
        <v>925.5</v>
      </c>
      <c r="AT8538" s="16" t="s">
        <v>185</v>
      </c>
      <c r="AU8538" s="16">
        <v>939.3</v>
      </c>
      <c r="AV8538" s="16" t="s">
        <v>185</v>
      </c>
      <c r="AW8538" s="16">
        <v>987.5</v>
      </c>
      <c r="AX8538" s="16" t="s">
        <v>185</v>
      </c>
      <c r="AY8538" s="16">
        <v>983.8</v>
      </c>
      <c r="AZ8538" s="16" t="s">
        <v>185</v>
      </c>
      <c r="BA8538" s="16">
        <v>993.2</v>
      </c>
      <c r="BB8538" s="16" t="s">
        <v>185</v>
      </c>
      <c r="BC8538" s="16">
        <v>975.5</v>
      </c>
      <c r="BD8538" s="16" t="s">
        <v>185</v>
      </c>
      <c r="BE8538" s="16">
        <v>975.5</v>
      </c>
      <c r="BF8538" s="16" t="s">
        <v>185</v>
      </c>
      <c r="BG8538" s="16">
        <v>983.6</v>
      </c>
      <c r="BH8538" s="16" t="s">
        <v>185</v>
      </c>
      <c r="BI8538" s="16">
        <v>1015.2</v>
      </c>
      <c r="BJ8538" s="16" t="s">
        <v>185</v>
      </c>
      <c r="BK8538" s="16">
        <v>1035.5999999999999</v>
      </c>
      <c r="BL8538" s="16" t="s">
        <v>185</v>
      </c>
      <c r="BM8538" s="16">
        <v>1059.5999999999999</v>
      </c>
      <c r="BN8538" s="16" t="s">
        <v>185</v>
      </c>
      <c r="BO8538" s="16">
        <v>1038.8</v>
      </c>
      <c r="BP8538" s="16" t="s">
        <v>185</v>
      </c>
      <c r="BQ8538" s="16">
        <v>1053.8</v>
      </c>
      <c r="BR8538" s="16" t="s">
        <v>185</v>
      </c>
      <c r="BS8538" s="16">
        <v>969.2</v>
      </c>
      <c r="BT8538" s="16" t="s">
        <v>185</v>
      </c>
      <c r="BU8538" s="16">
        <v>939.3</v>
      </c>
      <c r="BV8538" s="16" t="s">
        <v>185</v>
      </c>
      <c r="BW8538" s="16">
        <v>926</v>
      </c>
      <c r="BX8538" s="16" t="s">
        <v>185</v>
      </c>
      <c r="BY8538" s="16">
        <v>900.1</v>
      </c>
      <c r="BZ8538" s="16" t="s">
        <v>185</v>
      </c>
      <c r="CA8538" s="16">
        <v>889.1</v>
      </c>
      <c r="CB8538" s="16" t="s">
        <v>185</v>
      </c>
      <c r="CC8538" s="16">
        <v>903.6</v>
      </c>
      <c r="CD8538" s="16" t="s">
        <v>185</v>
      </c>
      <c r="CE8538" s="16">
        <v>908.9</v>
      </c>
      <c r="CF8538" s="16" t="s">
        <v>185</v>
      </c>
      <c r="CG8538" s="16">
        <v>869</v>
      </c>
      <c r="CH8538" s="16" t="s">
        <v>185</v>
      </c>
      <c r="CI8538" s="16">
        <v>844.1</v>
      </c>
      <c r="CJ8538" s="16" t="s">
        <v>185</v>
      </c>
      <c r="CK8538" s="16">
        <v>827.4</v>
      </c>
      <c r="CL8538" s="16" t="s">
        <v>185</v>
      </c>
      <c r="CM8538" s="16">
        <v>778.6</v>
      </c>
      <c r="CN8538" s="16" t="s">
        <v>185</v>
      </c>
      <c r="CO8538" s="16">
        <v>747.5</v>
      </c>
      <c r="CP8538" s="16" t="s">
        <v>185</v>
      </c>
      <c r="CQ8538" s="16">
        <v>724.9</v>
      </c>
      <c r="CR8538" s="16" t="s">
        <v>185</v>
      </c>
      <c r="CS8538" s="16">
        <v>719.1</v>
      </c>
      <c r="CT8538" s="16" t="s">
        <v>185</v>
      </c>
      <c r="CU8538" s="16">
        <v>704.5</v>
      </c>
      <c r="CV8538" s="16" t="s">
        <v>185</v>
      </c>
      <c r="CW8538" s="16">
        <v>695.6</v>
      </c>
      <c r="CX8538" s="16" t="s">
        <v>185</v>
      </c>
    </row>
    <row r="8539" spans="4:102">
      <c r="D8539" s="15" t="s">
        <v>90</v>
      </c>
      <c r="E8539" s="16">
        <v>1087.4000000000001</v>
      </c>
      <c r="F8539" s="16" t="s">
        <v>185</v>
      </c>
      <c r="G8539" s="16">
        <v>1109.5</v>
      </c>
      <c r="H8539" s="16" t="s">
        <v>185</v>
      </c>
      <c r="I8539" s="16">
        <v>1171.2</v>
      </c>
      <c r="J8539" s="16" t="s">
        <v>185</v>
      </c>
      <c r="K8539" s="16">
        <v>1202.7</v>
      </c>
      <c r="L8539" s="16" t="s">
        <v>185</v>
      </c>
      <c r="M8539" s="16">
        <v>1241.8</v>
      </c>
      <c r="N8539" s="16" t="s">
        <v>185</v>
      </c>
      <c r="O8539" s="16">
        <v>1259.4000000000001</v>
      </c>
      <c r="P8539" s="16" t="s">
        <v>185</v>
      </c>
      <c r="Q8539" s="16">
        <v>1299.2</v>
      </c>
      <c r="R8539" s="16" t="s">
        <v>185</v>
      </c>
      <c r="S8539" s="16">
        <v>1309.8</v>
      </c>
      <c r="T8539" s="16" t="s">
        <v>185</v>
      </c>
      <c r="U8539" s="16">
        <v>1285.2</v>
      </c>
      <c r="V8539" s="16" t="s">
        <v>185</v>
      </c>
      <c r="W8539" s="16">
        <v>1281.3</v>
      </c>
      <c r="X8539" s="16" t="s">
        <v>185</v>
      </c>
      <c r="Y8539" s="16">
        <v>1248.4000000000001</v>
      </c>
      <c r="Z8539" s="16" t="s">
        <v>185</v>
      </c>
      <c r="AA8539" s="16">
        <v>1217.5</v>
      </c>
      <c r="AB8539" s="16" t="s">
        <v>185</v>
      </c>
      <c r="AC8539" s="16">
        <v>1163.5</v>
      </c>
      <c r="AD8539" s="16" t="s">
        <v>185</v>
      </c>
      <c r="AE8539" s="16">
        <v>1084.7</v>
      </c>
      <c r="AF8539" s="16" t="s">
        <v>185</v>
      </c>
      <c r="AG8539" s="16">
        <v>1047.0999999999999</v>
      </c>
      <c r="AH8539" s="16" t="s">
        <v>185</v>
      </c>
      <c r="AI8539" s="16">
        <v>954.4</v>
      </c>
      <c r="AJ8539" s="16" t="s">
        <v>185</v>
      </c>
      <c r="AK8539" s="16">
        <v>883.2</v>
      </c>
      <c r="AL8539" s="16" t="s">
        <v>185</v>
      </c>
      <c r="AM8539" s="16">
        <v>877.2</v>
      </c>
      <c r="AN8539" s="16" t="s">
        <v>185</v>
      </c>
      <c r="AO8539" s="16">
        <v>867.1</v>
      </c>
      <c r="AP8539" s="16" t="s">
        <v>185</v>
      </c>
      <c r="AQ8539" s="16">
        <v>890.9</v>
      </c>
      <c r="AR8539" s="16" t="s">
        <v>185</v>
      </c>
      <c r="AS8539" s="16">
        <v>908</v>
      </c>
      <c r="AT8539" s="16" t="s">
        <v>185</v>
      </c>
      <c r="AU8539" s="16">
        <v>917.7</v>
      </c>
      <c r="AV8539" s="16" t="s">
        <v>185</v>
      </c>
      <c r="AW8539" s="16">
        <v>931.6</v>
      </c>
      <c r="AX8539" s="16" t="s">
        <v>185</v>
      </c>
      <c r="AY8539" s="16">
        <v>979.5</v>
      </c>
      <c r="AZ8539" s="16" t="s">
        <v>185</v>
      </c>
      <c r="BA8539" s="16">
        <v>975.9</v>
      </c>
      <c r="BB8539" s="16" t="s">
        <v>185</v>
      </c>
      <c r="BC8539" s="16">
        <v>985.3</v>
      </c>
      <c r="BD8539" s="16" t="s">
        <v>185</v>
      </c>
      <c r="BE8539" s="16">
        <v>967.8</v>
      </c>
      <c r="BF8539" s="16" t="s">
        <v>185</v>
      </c>
      <c r="BG8539" s="16">
        <v>968</v>
      </c>
      <c r="BH8539" s="16" t="s">
        <v>185</v>
      </c>
      <c r="BI8539" s="16">
        <v>976.1</v>
      </c>
      <c r="BJ8539" s="16" t="s">
        <v>185</v>
      </c>
      <c r="BK8539" s="16">
        <v>1007.5</v>
      </c>
      <c r="BL8539" s="16" t="s">
        <v>185</v>
      </c>
      <c r="BM8539" s="16">
        <v>1027.9000000000001</v>
      </c>
      <c r="BN8539" s="16" t="s">
        <v>185</v>
      </c>
      <c r="BO8539" s="16">
        <v>1051.8</v>
      </c>
      <c r="BP8539" s="16" t="s">
        <v>185</v>
      </c>
      <c r="BQ8539" s="16">
        <v>1031.3</v>
      </c>
      <c r="BR8539" s="16" t="s">
        <v>185</v>
      </c>
      <c r="BS8539" s="16">
        <v>1046.2</v>
      </c>
      <c r="BT8539" s="16" t="s">
        <v>185</v>
      </c>
      <c r="BU8539" s="16">
        <v>962.3</v>
      </c>
      <c r="BV8539" s="16" t="s">
        <v>185</v>
      </c>
      <c r="BW8539" s="16">
        <v>932.7</v>
      </c>
      <c r="BX8539" s="16" t="s">
        <v>185</v>
      </c>
      <c r="BY8539" s="16">
        <v>919.6</v>
      </c>
      <c r="BZ8539" s="16" t="s">
        <v>185</v>
      </c>
      <c r="CA8539" s="16">
        <v>894</v>
      </c>
      <c r="CB8539" s="16" t="s">
        <v>185</v>
      </c>
      <c r="CC8539" s="16">
        <v>883.1</v>
      </c>
      <c r="CD8539" s="16" t="s">
        <v>185</v>
      </c>
      <c r="CE8539" s="16">
        <v>897.6</v>
      </c>
      <c r="CF8539" s="16" t="s">
        <v>185</v>
      </c>
      <c r="CG8539" s="16">
        <v>903</v>
      </c>
      <c r="CH8539" s="16" t="s">
        <v>185</v>
      </c>
      <c r="CI8539" s="16">
        <v>863.3</v>
      </c>
      <c r="CJ8539" s="16" t="s">
        <v>185</v>
      </c>
      <c r="CK8539" s="16">
        <v>838.8</v>
      </c>
      <c r="CL8539" s="16" t="s">
        <v>185</v>
      </c>
      <c r="CM8539" s="16">
        <v>822.2</v>
      </c>
      <c r="CN8539" s="16" t="s">
        <v>185</v>
      </c>
      <c r="CO8539" s="16">
        <v>773.7</v>
      </c>
      <c r="CP8539" s="16" t="s">
        <v>185</v>
      </c>
      <c r="CQ8539" s="16">
        <v>743</v>
      </c>
      <c r="CR8539" s="16" t="s">
        <v>185</v>
      </c>
      <c r="CS8539" s="16">
        <v>720.5</v>
      </c>
      <c r="CT8539" s="16" t="s">
        <v>185</v>
      </c>
      <c r="CU8539" s="16">
        <v>714.9</v>
      </c>
      <c r="CV8539" s="16" t="s">
        <v>185</v>
      </c>
      <c r="CW8539" s="16">
        <v>700.4</v>
      </c>
      <c r="CX8539" s="16" t="s">
        <v>185</v>
      </c>
    </row>
    <row r="8540" spans="4:102">
      <c r="D8540" s="15" t="s">
        <v>91</v>
      </c>
      <c r="E8540" s="16">
        <v>1048.4000000000001</v>
      </c>
      <c r="F8540" s="16" t="s">
        <v>185</v>
      </c>
      <c r="G8540" s="16">
        <v>1074</v>
      </c>
      <c r="H8540" s="16" t="s">
        <v>185</v>
      </c>
      <c r="I8540" s="16">
        <v>1096.2</v>
      </c>
      <c r="J8540" s="16" t="s">
        <v>185</v>
      </c>
      <c r="K8540" s="16">
        <v>1157.5</v>
      </c>
      <c r="L8540" s="16" t="s">
        <v>185</v>
      </c>
      <c r="M8540" s="16">
        <v>1189</v>
      </c>
      <c r="N8540" s="16" t="s">
        <v>185</v>
      </c>
      <c r="O8540" s="16">
        <v>1227.8</v>
      </c>
      <c r="P8540" s="16" t="s">
        <v>185</v>
      </c>
      <c r="Q8540" s="16">
        <v>1245.4000000000001</v>
      </c>
      <c r="R8540" s="16" t="s">
        <v>185</v>
      </c>
      <c r="S8540" s="16">
        <v>1284.9000000000001</v>
      </c>
      <c r="T8540" s="16" t="s">
        <v>185</v>
      </c>
      <c r="U8540" s="16">
        <v>1295.5</v>
      </c>
      <c r="V8540" s="16" t="s">
        <v>185</v>
      </c>
      <c r="W8540" s="16">
        <v>1271.4000000000001</v>
      </c>
      <c r="X8540" s="16" t="s">
        <v>185</v>
      </c>
      <c r="Y8540" s="16">
        <v>1267.7</v>
      </c>
      <c r="Z8540" s="16" t="s">
        <v>185</v>
      </c>
      <c r="AA8540" s="16">
        <v>1235.4000000000001</v>
      </c>
      <c r="AB8540" s="16" t="s">
        <v>185</v>
      </c>
      <c r="AC8540" s="16">
        <v>1205</v>
      </c>
      <c r="AD8540" s="16" t="s">
        <v>185</v>
      </c>
      <c r="AE8540" s="16">
        <v>1151.5999999999999</v>
      </c>
      <c r="AF8540" s="16" t="s">
        <v>185</v>
      </c>
      <c r="AG8540" s="16">
        <v>1073.8</v>
      </c>
      <c r="AH8540" s="16" t="s">
        <v>185</v>
      </c>
      <c r="AI8540" s="16">
        <v>1036.7</v>
      </c>
      <c r="AJ8540" s="16" t="s">
        <v>185</v>
      </c>
      <c r="AK8540" s="16">
        <v>945.1</v>
      </c>
      <c r="AL8540" s="16" t="s">
        <v>185</v>
      </c>
      <c r="AM8540" s="16">
        <v>874.7</v>
      </c>
      <c r="AN8540" s="16" t="s">
        <v>185</v>
      </c>
      <c r="AO8540" s="16">
        <v>868.9</v>
      </c>
      <c r="AP8540" s="16" t="s">
        <v>185</v>
      </c>
      <c r="AQ8540" s="16">
        <v>859</v>
      </c>
      <c r="AR8540" s="16" t="s">
        <v>185</v>
      </c>
      <c r="AS8540" s="16">
        <v>882.6</v>
      </c>
      <c r="AT8540" s="16" t="s">
        <v>185</v>
      </c>
      <c r="AU8540" s="16">
        <v>899.7</v>
      </c>
      <c r="AV8540" s="16" t="s">
        <v>185</v>
      </c>
      <c r="AW8540" s="16">
        <v>909.5</v>
      </c>
      <c r="AX8540" s="16" t="s">
        <v>185</v>
      </c>
      <c r="AY8540" s="16">
        <v>923.3</v>
      </c>
      <c r="AZ8540" s="16" t="s">
        <v>185</v>
      </c>
      <c r="BA8540" s="16">
        <v>970.9</v>
      </c>
      <c r="BB8540" s="16" t="s">
        <v>185</v>
      </c>
      <c r="BC8540" s="16">
        <v>967.5</v>
      </c>
      <c r="BD8540" s="16" t="s">
        <v>185</v>
      </c>
      <c r="BE8540" s="16">
        <v>976.9</v>
      </c>
      <c r="BF8540" s="16" t="s">
        <v>185</v>
      </c>
      <c r="BG8540" s="16">
        <v>959.6</v>
      </c>
      <c r="BH8540" s="16" t="s">
        <v>185</v>
      </c>
      <c r="BI8540" s="16">
        <v>959.9</v>
      </c>
      <c r="BJ8540" s="16" t="s">
        <v>185</v>
      </c>
      <c r="BK8540" s="16">
        <v>968</v>
      </c>
      <c r="BL8540" s="16" t="s">
        <v>185</v>
      </c>
      <c r="BM8540" s="16">
        <v>999.3</v>
      </c>
      <c r="BN8540" s="16" t="s">
        <v>185</v>
      </c>
      <c r="BO8540" s="16">
        <v>1019.6</v>
      </c>
      <c r="BP8540" s="16" t="s">
        <v>185</v>
      </c>
      <c r="BQ8540" s="16">
        <v>1043.4000000000001</v>
      </c>
      <c r="BR8540" s="16" t="s">
        <v>185</v>
      </c>
      <c r="BS8540" s="16">
        <v>1023.2</v>
      </c>
      <c r="BT8540" s="16" t="s">
        <v>185</v>
      </c>
      <c r="BU8540" s="16">
        <v>1038.0999999999999</v>
      </c>
      <c r="BV8540" s="16" t="s">
        <v>185</v>
      </c>
      <c r="BW8540" s="16">
        <v>955</v>
      </c>
      <c r="BX8540" s="16" t="s">
        <v>185</v>
      </c>
      <c r="BY8540" s="16">
        <v>925.7</v>
      </c>
      <c r="BZ8540" s="16" t="s">
        <v>185</v>
      </c>
      <c r="CA8540" s="16">
        <v>912.8</v>
      </c>
      <c r="CB8540" s="16" t="s">
        <v>185</v>
      </c>
      <c r="CC8540" s="16">
        <v>887.4</v>
      </c>
      <c r="CD8540" s="16" t="s">
        <v>185</v>
      </c>
      <c r="CE8540" s="16">
        <v>876.7</v>
      </c>
      <c r="CF8540" s="16" t="s">
        <v>185</v>
      </c>
      <c r="CG8540" s="16">
        <v>891.2</v>
      </c>
      <c r="CH8540" s="16" t="s">
        <v>185</v>
      </c>
      <c r="CI8540" s="16">
        <v>896.6</v>
      </c>
      <c r="CJ8540" s="16" t="s">
        <v>185</v>
      </c>
      <c r="CK8540" s="16">
        <v>857.3</v>
      </c>
      <c r="CL8540" s="16" t="s">
        <v>185</v>
      </c>
      <c r="CM8540" s="16">
        <v>833</v>
      </c>
      <c r="CN8540" s="16" t="s">
        <v>185</v>
      </c>
      <c r="CO8540" s="16">
        <v>816.6</v>
      </c>
      <c r="CP8540" s="16" t="s">
        <v>185</v>
      </c>
      <c r="CQ8540" s="16">
        <v>768.6</v>
      </c>
      <c r="CR8540" s="16" t="s">
        <v>185</v>
      </c>
      <c r="CS8540" s="16">
        <v>738.1</v>
      </c>
      <c r="CT8540" s="16" t="s">
        <v>185</v>
      </c>
      <c r="CU8540" s="16">
        <v>715.8</v>
      </c>
      <c r="CV8540" s="16" t="s">
        <v>185</v>
      </c>
      <c r="CW8540" s="16">
        <v>710.3</v>
      </c>
      <c r="CX8540" s="16" t="s">
        <v>185</v>
      </c>
    </row>
    <row r="8541" spans="4:102">
      <c r="D8541" s="15" t="s">
        <v>92</v>
      </c>
      <c r="E8541" s="16">
        <v>1006.4</v>
      </c>
      <c r="F8541" s="16" t="s">
        <v>185</v>
      </c>
      <c r="G8541" s="16">
        <v>1034.3</v>
      </c>
      <c r="H8541" s="16" t="s">
        <v>185</v>
      </c>
      <c r="I8541" s="16">
        <v>1060</v>
      </c>
      <c r="J8541" s="16" t="s">
        <v>185</v>
      </c>
      <c r="K8541" s="16">
        <v>1082.3</v>
      </c>
      <c r="L8541" s="16" t="s">
        <v>185</v>
      </c>
      <c r="M8541" s="16">
        <v>1143.0999999999999</v>
      </c>
      <c r="N8541" s="16" t="s">
        <v>185</v>
      </c>
      <c r="O8541" s="16">
        <v>1174.4000000000001</v>
      </c>
      <c r="P8541" s="16" t="s">
        <v>185</v>
      </c>
      <c r="Q8541" s="16">
        <v>1212.9000000000001</v>
      </c>
      <c r="R8541" s="16" t="s">
        <v>185</v>
      </c>
      <c r="S8541" s="16">
        <v>1230.5</v>
      </c>
      <c r="T8541" s="16" t="s">
        <v>185</v>
      </c>
      <c r="U8541" s="16">
        <v>1269.7</v>
      </c>
      <c r="V8541" s="16" t="s">
        <v>185</v>
      </c>
      <c r="W8541" s="16">
        <v>1280.4000000000001</v>
      </c>
      <c r="X8541" s="16" t="s">
        <v>185</v>
      </c>
      <c r="Y8541" s="16">
        <v>1256.8</v>
      </c>
      <c r="Z8541" s="16" t="s">
        <v>185</v>
      </c>
      <c r="AA8541" s="16">
        <v>1253.3</v>
      </c>
      <c r="AB8541" s="16" t="s">
        <v>185</v>
      </c>
      <c r="AC8541" s="16">
        <v>1221.5999999999999</v>
      </c>
      <c r="AD8541" s="16" t="s">
        <v>185</v>
      </c>
      <c r="AE8541" s="16">
        <v>1191.5999999999999</v>
      </c>
      <c r="AF8541" s="16" t="s">
        <v>185</v>
      </c>
      <c r="AG8541" s="16">
        <v>1139.0999999999999</v>
      </c>
      <c r="AH8541" s="16" t="s">
        <v>185</v>
      </c>
      <c r="AI8541" s="16">
        <v>1062.3</v>
      </c>
      <c r="AJ8541" s="16" t="s">
        <v>185</v>
      </c>
      <c r="AK8541" s="16">
        <v>1025.7</v>
      </c>
      <c r="AL8541" s="16" t="s">
        <v>185</v>
      </c>
      <c r="AM8541" s="16">
        <v>935.2</v>
      </c>
      <c r="AN8541" s="16" t="s">
        <v>185</v>
      </c>
      <c r="AO8541" s="16">
        <v>865.6</v>
      </c>
      <c r="AP8541" s="16" t="s">
        <v>185</v>
      </c>
      <c r="AQ8541" s="16">
        <v>860.1</v>
      </c>
      <c r="AR8541" s="16" t="s">
        <v>185</v>
      </c>
      <c r="AS8541" s="16">
        <v>850.3</v>
      </c>
      <c r="AT8541" s="16" t="s">
        <v>185</v>
      </c>
      <c r="AU8541" s="16">
        <v>873.9</v>
      </c>
      <c r="AV8541" s="16" t="s">
        <v>185</v>
      </c>
      <c r="AW8541" s="16">
        <v>890.9</v>
      </c>
      <c r="AX8541" s="16" t="s">
        <v>185</v>
      </c>
      <c r="AY8541" s="16">
        <v>900.7</v>
      </c>
      <c r="AZ8541" s="16" t="s">
        <v>185</v>
      </c>
      <c r="BA8541" s="16">
        <v>914.5</v>
      </c>
      <c r="BB8541" s="16" t="s">
        <v>185</v>
      </c>
      <c r="BC8541" s="16">
        <v>961.7</v>
      </c>
      <c r="BD8541" s="16" t="s">
        <v>185</v>
      </c>
      <c r="BE8541" s="16">
        <v>958.5</v>
      </c>
      <c r="BF8541" s="16" t="s">
        <v>185</v>
      </c>
      <c r="BG8541" s="16">
        <v>967.9</v>
      </c>
      <c r="BH8541" s="16" t="s">
        <v>185</v>
      </c>
      <c r="BI8541" s="16">
        <v>950.9</v>
      </c>
      <c r="BJ8541" s="16" t="s">
        <v>185</v>
      </c>
      <c r="BK8541" s="16">
        <v>951.3</v>
      </c>
      <c r="BL8541" s="16" t="s">
        <v>185</v>
      </c>
      <c r="BM8541" s="16">
        <v>959.4</v>
      </c>
      <c r="BN8541" s="16" t="s">
        <v>185</v>
      </c>
      <c r="BO8541" s="16">
        <v>990.6</v>
      </c>
      <c r="BP8541" s="16" t="s">
        <v>185</v>
      </c>
      <c r="BQ8541" s="16">
        <v>1010.8</v>
      </c>
      <c r="BR8541" s="16" t="s">
        <v>185</v>
      </c>
      <c r="BS8541" s="16">
        <v>1034.5</v>
      </c>
      <c r="BT8541" s="16" t="s">
        <v>185</v>
      </c>
      <c r="BU8541" s="16">
        <v>1014.5</v>
      </c>
      <c r="BV8541" s="16" t="s">
        <v>185</v>
      </c>
      <c r="BW8541" s="16">
        <v>1029.4000000000001</v>
      </c>
      <c r="BX8541" s="16" t="s">
        <v>185</v>
      </c>
      <c r="BY8541" s="16">
        <v>947.1</v>
      </c>
      <c r="BZ8541" s="16" t="s">
        <v>185</v>
      </c>
      <c r="CA8541" s="16">
        <v>918.1</v>
      </c>
      <c r="CB8541" s="16" t="s">
        <v>185</v>
      </c>
      <c r="CC8541" s="16">
        <v>905.4</v>
      </c>
      <c r="CD8541" s="16" t="s">
        <v>185</v>
      </c>
      <c r="CE8541" s="16">
        <v>880.4</v>
      </c>
      <c r="CF8541" s="16" t="s">
        <v>185</v>
      </c>
      <c r="CG8541" s="16">
        <v>869.9</v>
      </c>
      <c r="CH8541" s="16" t="s">
        <v>185</v>
      </c>
      <c r="CI8541" s="16">
        <v>884.3</v>
      </c>
      <c r="CJ8541" s="16" t="s">
        <v>185</v>
      </c>
      <c r="CK8541" s="16">
        <v>889.7</v>
      </c>
      <c r="CL8541" s="16" t="s">
        <v>185</v>
      </c>
      <c r="CM8541" s="16">
        <v>850.8</v>
      </c>
      <c r="CN8541" s="16" t="s">
        <v>185</v>
      </c>
      <c r="CO8541" s="16">
        <v>826.7</v>
      </c>
      <c r="CP8541" s="16" t="s">
        <v>185</v>
      </c>
      <c r="CQ8541" s="16">
        <v>810.6</v>
      </c>
      <c r="CR8541" s="16" t="s">
        <v>185</v>
      </c>
      <c r="CS8541" s="16">
        <v>763</v>
      </c>
      <c r="CT8541" s="16" t="s">
        <v>185</v>
      </c>
      <c r="CU8541" s="16">
        <v>732.8</v>
      </c>
      <c r="CV8541" s="16" t="s">
        <v>185</v>
      </c>
      <c r="CW8541" s="16">
        <v>710.8</v>
      </c>
      <c r="CX8541" s="16" t="s">
        <v>185</v>
      </c>
    </row>
    <row r="8542" spans="4:102">
      <c r="D8542" s="15" t="s">
        <v>93</v>
      </c>
      <c r="E8542" s="16">
        <v>977.2</v>
      </c>
      <c r="F8542" s="16" t="s">
        <v>185</v>
      </c>
      <c r="G8542" s="16">
        <v>991.8</v>
      </c>
      <c r="H8542" s="16" t="s">
        <v>185</v>
      </c>
      <c r="I8542" s="16">
        <v>1019.7</v>
      </c>
      <c r="J8542" s="16" t="s">
        <v>185</v>
      </c>
      <c r="K8542" s="16">
        <v>1045.4000000000001</v>
      </c>
      <c r="L8542" s="16" t="s">
        <v>185</v>
      </c>
      <c r="M8542" s="16">
        <v>1067.7</v>
      </c>
      <c r="N8542" s="16" t="s">
        <v>185</v>
      </c>
      <c r="O8542" s="16">
        <v>1127.8</v>
      </c>
      <c r="P8542" s="16" t="s">
        <v>185</v>
      </c>
      <c r="Q8542" s="16">
        <v>1158.9000000000001</v>
      </c>
      <c r="R8542" s="16" t="s">
        <v>185</v>
      </c>
      <c r="S8542" s="16">
        <v>1197.0999999999999</v>
      </c>
      <c r="T8542" s="16" t="s">
        <v>185</v>
      </c>
      <c r="U8542" s="16">
        <v>1214.7</v>
      </c>
      <c r="V8542" s="16" t="s">
        <v>185</v>
      </c>
      <c r="W8542" s="16">
        <v>1253.5999999999999</v>
      </c>
      <c r="X8542" s="16" t="s">
        <v>185</v>
      </c>
      <c r="Y8542" s="16">
        <v>1264.4000000000001</v>
      </c>
      <c r="Z8542" s="16" t="s">
        <v>185</v>
      </c>
      <c r="AA8542" s="16">
        <v>1241.2</v>
      </c>
      <c r="AB8542" s="16" t="s">
        <v>185</v>
      </c>
      <c r="AC8542" s="16">
        <v>1238</v>
      </c>
      <c r="AD8542" s="16" t="s">
        <v>185</v>
      </c>
      <c r="AE8542" s="16">
        <v>1206.8</v>
      </c>
      <c r="AF8542" s="16" t="s">
        <v>185</v>
      </c>
      <c r="AG8542" s="16">
        <v>1177.5</v>
      </c>
      <c r="AH8542" s="16" t="s">
        <v>185</v>
      </c>
      <c r="AI8542" s="16">
        <v>1125.7</v>
      </c>
      <c r="AJ8542" s="16" t="s">
        <v>185</v>
      </c>
      <c r="AK8542" s="16">
        <v>1050</v>
      </c>
      <c r="AL8542" s="16" t="s">
        <v>185</v>
      </c>
      <c r="AM8542" s="16">
        <v>1014</v>
      </c>
      <c r="AN8542" s="16" t="s">
        <v>185</v>
      </c>
      <c r="AO8542" s="16">
        <v>924.6</v>
      </c>
      <c r="AP8542" s="16" t="s">
        <v>185</v>
      </c>
      <c r="AQ8542" s="16">
        <v>856</v>
      </c>
      <c r="AR8542" s="16" t="s">
        <v>185</v>
      </c>
      <c r="AS8542" s="16">
        <v>850.6</v>
      </c>
      <c r="AT8542" s="16" t="s">
        <v>185</v>
      </c>
      <c r="AU8542" s="16">
        <v>841.1</v>
      </c>
      <c r="AV8542" s="16" t="s">
        <v>185</v>
      </c>
      <c r="AW8542" s="16">
        <v>864.5</v>
      </c>
      <c r="AX8542" s="16" t="s">
        <v>185</v>
      </c>
      <c r="AY8542" s="16">
        <v>881.4</v>
      </c>
      <c r="AZ8542" s="16" t="s">
        <v>185</v>
      </c>
      <c r="BA8542" s="16">
        <v>891.3</v>
      </c>
      <c r="BB8542" s="16" t="s">
        <v>185</v>
      </c>
      <c r="BC8542" s="16">
        <v>905.1</v>
      </c>
      <c r="BD8542" s="16" t="s">
        <v>185</v>
      </c>
      <c r="BE8542" s="16">
        <v>951.9</v>
      </c>
      <c r="BF8542" s="16" t="s">
        <v>185</v>
      </c>
      <c r="BG8542" s="16">
        <v>948.8</v>
      </c>
      <c r="BH8542" s="16" t="s">
        <v>185</v>
      </c>
      <c r="BI8542" s="16">
        <v>958.3</v>
      </c>
      <c r="BJ8542" s="16" t="s">
        <v>185</v>
      </c>
      <c r="BK8542" s="16">
        <v>941.6</v>
      </c>
      <c r="BL8542" s="16" t="s">
        <v>185</v>
      </c>
      <c r="BM8542" s="16">
        <v>942</v>
      </c>
      <c r="BN8542" s="16" t="s">
        <v>185</v>
      </c>
      <c r="BO8542" s="16">
        <v>950.2</v>
      </c>
      <c r="BP8542" s="16" t="s">
        <v>185</v>
      </c>
      <c r="BQ8542" s="16">
        <v>981.2</v>
      </c>
      <c r="BR8542" s="16" t="s">
        <v>185</v>
      </c>
      <c r="BS8542" s="16">
        <v>1001.3</v>
      </c>
      <c r="BT8542" s="16" t="s">
        <v>185</v>
      </c>
      <c r="BU8542" s="16">
        <v>1024.9000000000001</v>
      </c>
      <c r="BV8542" s="16" t="s">
        <v>185</v>
      </c>
      <c r="BW8542" s="16">
        <v>1005.3</v>
      </c>
      <c r="BX8542" s="16" t="s">
        <v>185</v>
      </c>
      <c r="BY8542" s="16">
        <v>1020.1</v>
      </c>
      <c r="BZ8542" s="16" t="s">
        <v>185</v>
      </c>
      <c r="CA8542" s="16">
        <v>938.7</v>
      </c>
      <c r="CB8542" s="16" t="s">
        <v>185</v>
      </c>
      <c r="CC8542" s="16">
        <v>910.1</v>
      </c>
      <c r="CD8542" s="16" t="s">
        <v>185</v>
      </c>
      <c r="CE8542" s="16">
        <v>897.6</v>
      </c>
      <c r="CF8542" s="16" t="s">
        <v>185</v>
      </c>
      <c r="CG8542" s="16">
        <v>872.8</v>
      </c>
      <c r="CH8542" s="16" t="s">
        <v>185</v>
      </c>
      <c r="CI8542" s="16">
        <v>862.5</v>
      </c>
      <c r="CJ8542" s="16" t="s">
        <v>185</v>
      </c>
      <c r="CK8542" s="16">
        <v>876.9</v>
      </c>
      <c r="CL8542" s="16" t="s">
        <v>185</v>
      </c>
      <c r="CM8542" s="16">
        <v>882.4</v>
      </c>
      <c r="CN8542" s="16" t="s">
        <v>185</v>
      </c>
      <c r="CO8542" s="16">
        <v>843.9</v>
      </c>
      <c r="CP8542" s="16" t="s">
        <v>185</v>
      </c>
      <c r="CQ8542" s="16">
        <v>820.1</v>
      </c>
      <c r="CR8542" s="16" t="s">
        <v>185</v>
      </c>
      <c r="CS8542" s="16">
        <v>804.2</v>
      </c>
      <c r="CT8542" s="16" t="s">
        <v>185</v>
      </c>
      <c r="CU8542" s="16">
        <v>757</v>
      </c>
      <c r="CV8542" s="16" t="s">
        <v>185</v>
      </c>
      <c r="CW8542" s="16">
        <v>727.1</v>
      </c>
      <c r="CX8542" s="16" t="s">
        <v>185</v>
      </c>
    </row>
    <row r="8543" spans="4:102">
      <c r="D8543" s="15" t="s">
        <v>94</v>
      </c>
      <c r="E8543" s="16">
        <v>936.6</v>
      </c>
      <c r="F8543" s="16" t="s">
        <v>185</v>
      </c>
      <c r="G8543" s="16">
        <v>961.8</v>
      </c>
      <c r="H8543" s="16" t="s">
        <v>185</v>
      </c>
      <c r="I8543" s="16">
        <v>976.6</v>
      </c>
      <c r="J8543" s="16" t="s">
        <v>185</v>
      </c>
      <c r="K8543" s="16">
        <v>1004.5</v>
      </c>
      <c r="L8543" s="16" t="s">
        <v>185</v>
      </c>
      <c r="M8543" s="16">
        <v>1030</v>
      </c>
      <c r="N8543" s="16" t="s">
        <v>185</v>
      </c>
      <c r="O8543" s="16">
        <v>1052.2</v>
      </c>
      <c r="P8543" s="16" t="s">
        <v>185</v>
      </c>
      <c r="Q8543" s="16">
        <v>1111.7</v>
      </c>
      <c r="R8543" s="16" t="s">
        <v>185</v>
      </c>
      <c r="S8543" s="16">
        <v>1142.5</v>
      </c>
      <c r="T8543" s="16" t="s">
        <v>185</v>
      </c>
      <c r="U8543" s="16">
        <v>1180.4000000000001</v>
      </c>
      <c r="V8543" s="16" t="s">
        <v>185</v>
      </c>
      <c r="W8543" s="16">
        <v>1197.9000000000001</v>
      </c>
      <c r="X8543" s="16" t="s">
        <v>185</v>
      </c>
      <c r="Y8543" s="16">
        <v>1236.5</v>
      </c>
      <c r="Z8543" s="16" t="s">
        <v>185</v>
      </c>
      <c r="AA8543" s="16">
        <v>1247.3</v>
      </c>
      <c r="AB8543" s="16" t="s">
        <v>185</v>
      </c>
      <c r="AC8543" s="16">
        <v>1224.7</v>
      </c>
      <c r="AD8543" s="16" t="s">
        <v>185</v>
      </c>
      <c r="AE8543" s="16">
        <v>1221.8</v>
      </c>
      <c r="AF8543" s="16" t="s">
        <v>185</v>
      </c>
      <c r="AG8543" s="16">
        <v>1191.2</v>
      </c>
      <c r="AH8543" s="16" t="s">
        <v>185</v>
      </c>
      <c r="AI8543" s="16">
        <v>1162.4000000000001</v>
      </c>
      <c r="AJ8543" s="16" t="s">
        <v>185</v>
      </c>
      <c r="AK8543" s="16">
        <v>1111.5</v>
      </c>
      <c r="AL8543" s="16" t="s">
        <v>185</v>
      </c>
      <c r="AM8543" s="16">
        <v>1036.9000000000001</v>
      </c>
      <c r="AN8543" s="16" t="s">
        <v>185</v>
      </c>
      <c r="AO8543" s="16">
        <v>1001.5</v>
      </c>
      <c r="AP8543" s="16" t="s">
        <v>185</v>
      </c>
      <c r="AQ8543" s="16">
        <v>913.4</v>
      </c>
      <c r="AR8543" s="16" t="s">
        <v>185</v>
      </c>
      <c r="AS8543" s="16">
        <v>845.8</v>
      </c>
      <c r="AT8543" s="16" t="s">
        <v>185</v>
      </c>
      <c r="AU8543" s="16">
        <v>840.6</v>
      </c>
      <c r="AV8543" s="16" t="s">
        <v>185</v>
      </c>
      <c r="AW8543" s="16">
        <v>831.3</v>
      </c>
      <c r="AX8543" s="16" t="s">
        <v>185</v>
      </c>
      <c r="AY8543" s="16">
        <v>854.5</v>
      </c>
      <c r="AZ8543" s="16" t="s">
        <v>185</v>
      </c>
      <c r="BA8543" s="16">
        <v>871.4</v>
      </c>
      <c r="BB8543" s="16" t="s">
        <v>185</v>
      </c>
      <c r="BC8543" s="16">
        <v>881.2</v>
      </c>
      <c r="BD8543" s="16" t="s">
        <v>185</v>
      </c>
      <c r="BE8543" s="16">
        <v>895</v>
      </c>
      <c r="BF8543" s="16" t="s">
        <v>185</v>
      </c>
      <c r="BG8543" s="16">
        <v>941.5</v>
      </c>
      <c r="BH8543" s="16" t="s">
        <v>185</v>
      </c>
      <c r="BI8543" s="16">
        <v>938.6</v>
      </c>
      <c r="BJ8543" s="16" t="s">
        <v>185</v>
      </c>
      <c r="BK8543" s="16">
        <v>948</v>
      </c>
      <c r="BL8543" s="16" t="s">
        <v>185</v>
      </c>
      <c r="BM8543" s="16">
        <v>931.6</v>
      </c>
      <c r="BN8543" s="16" t="s">
        <v>185</v>
      </c>
      <c r="BO8543" s="16">
        <v>932.2</v>
      </c>
      <c r="BP8543" s="16" t="s">
        <v>185</v>
      </c>
      <c r="BQ8543" s="16">
        <v>940.4</v>
      </c>
      <c r="BR8543" s="16" t="s">
        <v>185</v>
      </c>
      <c r="BS8543" s="16">
        <v>971.2</v>
      </c>
      <c r="BT8543" s="16" t="s">
        <v>185</v>
      </c>
      <c r="BU8543" s="16">
        <v>991.2</v>
      </c>
      <c r="BV8543" s="16" t="s">
        <v>185</v>
      </c>
      <c r="BW8543" s="16">
        <v>1014.7</v>
      </c>
      <c r="BX8543" s="16" t="s">
        <v>185</v>
      </c>
      <c r="BY8543" s="16">
        <v>995.4</v>
      </c>
      <c r="BZ8543" s="16" t="s">
        <v>185</v>
      </c>
      <c r="CA8543" s="16">
        <v>1010.2</v>
      </c>
      <c r="CB8543" s="16" t="s">
        <v>185</v>
      </c>
      <c r="CC8543" s="16">
        <v>929.7</v>
      </c>
      <c r="CD8543" s="16" t="s">
        <v>185</v>
      </c>
      <c r="CE8543" s="16">
        <v>901.4</v>
      </c>
      <c r="CF8543" s="16" t="s">
        <v>185</v>
      </c>
      <c r="CG8543" s="16">
        <v>889.1</v>
      </c>
      <c r="CH8543" s="16" t="s">
        <v>185</v>
      </c>
      <c r="CI8543" s="16">
        <v>864.7</v>
      </c>
      <c r="CJ8543" s="16" t="s">
        <v>185</v>
      </c>
      <c r="CK8543" s="16">
        <v>854.6</v>
      </c>
      <c r="CL8543" s="16" t="s">
        <v>185</v>
      </c>
      <c r="CM8543" s="16">
        <v>869</v>
      </c>
      <c r="CN8543" s="16" t="s">
        <v>185</v>
      </c>
      <c r="CO8543" s="16">
        <v>874.5</v>
      </c>
      <c r="CP8543" s="16" t="s">
        <v>185</v>
      </c>
      <c r="CQ8543" s="16">
        <v>836.5</v>
      </c>
      <c r="CR8543" s="16" t="s">
        <v>185</v>
      </c>
      <c r="CS8543" s="16">
        <v>812.9</v>
      </c>
      <c r="CT8543" s="16" t="s">
        <v>185</v>
      </c>
      <c r="CU8543" s="16">
        <v>797.3</v>
      </c>
      <c r="CV8543" s="16" t="s">
        <v>185</v>
      </c>
      <c r="CW8543" s="16">
        <v>750.6</v>
      </c>
      <c r="CX8543" s="16" t="s">
        <v>185</v>
      </c>
    </row>
    <row r="8544" spans="4:102">
      <c r="D8544" s="15" t="s">
        <v>95</v>
      </c>
      <c r="E8544" s="16">
        <v>925.4</v>
      </c>
      <c r="F8544" s="16" t="s">
        <v>185</v>
      </c>
      <c r="G8544" s="16">
        <v>920.6</v>
      </c>
      <c r="H8544" s="16" t="s">
        <v>185</v>
      </c>
      <c r="I8544" s="16">
        <v>945.9</v>
      </c>
      <c r="J8544" s="16" t="s">
        <v>185</v>
      </c>
      <c r="K8544" s="16">
        <v>960.8</v>
      </c>
      <c r="L8544" s="16" t="s">
        <v>185</v>
      </c>
      <c r="M8544" s="16">
        <v>988.5</v>
      </c>
      <c r="N8544" s="16" t="s">
        <v>185</v>
      </c>
      <c r="O8544" s="16">
        <v>1013.8</v>
      </c>
      <c r="P8544" s="16" t="s">
        <v>185</v>
      </c>
      <c r="Q8544" s="16">
        <v>1035.9000000000001</v>
      </c>
      <c r="R8544" s="16" t="s">
        <v>185</v>
      </c>
      <c r="S8544" s="16">
        <v>1094.5999999999999</v>
      </c>
      <c r="T8544" s="16" t="s">
        <v>185</v>
      </c>
      <c r="U8544" s="16">
        <v>1125.2</v>
      </c>
      <c r="V8544" s="16" t="s">
        <v>185</v>
      </c>
      <c r="W8544" s="16">
        <v>1162.7</v>
      </c>
      <c r="X8544" s="16" t="s">
        <v>185</v>
      </c>
      <c r="Y8544" s="16">
        <v>1180.2</v>
      </c>
      <c r="Z8544" s="16" t="s">
        <v>185</v>
      </c>
      <c r="AA8544" s="16">
        <v>1218.4000000000001</v>
      </c>
      <c r="AB8544" s="16" t="s">
        <v>185</v>
      </c>
      <c r="AC8544" s="16">
        <v>1229.3</v>
      </c>
      <c r="AD8544" s="16" t="s">
        <v>185</v>
      </c>
      <c r="AE8544" s="16">
        <v>1207.2</v>
      </c>
      <c r="AF8544" s="16" t="s">
        <v>185</v>
      </c>
      <c r="AG8544" s="16">
        <v>1204.5</v>
      </c>
      <c r="AH8544" s="16" t="s">
        <v>185</v>
      </c>
      <c r="AI8544" s="16">
        <v>1174.5999999999999</v>
      </c>
      <c r="AJ8544" s="16" t="s">
        <v>185</v>
      </c>
      <c r="AK8544" s="16">
        <v>1146.4000000000001</v>
      </c>
      <c r="AL8544" s="16" t="s">
        <v>185</v>
      </c>
      <c r="AM8544" s="16">
        <v>1096.4000000000001</v>
      </c>
      <c r="AN8544" s="16" t="s">
        <v>185</v>
      </c>
      <c r="AO8544" s="16">
        <v>1023</v>
      </c>
      <c r="AP8544" s="16" t="s">
        <v>185</v>
      </c>
      <c r="AQ8544" s="16">
        <v>988.3</v>
      </c>
      <c r="AR8544" s="16" t="s">
        <v>185</v>
      </c>
      <c r="AS8544" s="16">
        <v>901.5</v>
      </c>
      <c r="AT8544" s="16" t="s">
        <v>185</v>
      </c>
      <c r="AU8544" s="16">
        <v>834.9</v>
      </c>
      <c r="AV8544" s="16" t="s">
        <v>185</v>
      </c>
      <c r="AW8544" s="16">
        <v>829.9</v>
      </c>
      <c r="AX8544" s="16" t="s">
        <v>185</v>
      </c>
      <c r="AY8544" s="16">
        <v>820.8</v>
      </c>
      <c r="AZ8544" s="16" t="s">
        <v>185</v>
      </c>
      <c r="BA8544" s="16">
        <v>843.9</v>
      </c>
      <c r="BB8544" s="16" t="s">
        <v>185</v>
      </c>
      <c r="BC8544" s="16">
        <v>860.7</v>
      </c>
      <c r="BD8544" s="16" t="s">
        <v>185</v>
      </c>
      <c r="BE8544" s="16">
        <v>870.6</v>
      </c>
      <c r="BF8544" s="16" t="s">
        <v>185</v>
      </c>
      <c r="BG8544" s="16">
        <v>884.3</v>
      </c>
      <c r="BH8544" s="16" t="s">
        <v>185</v>
      </c>
      <c r="BI8544" s="16">
        <v>930.4</v>
      </c>
      <c r="BJ8544" s="16" t="s">
        <v>185</v>
      </c>
      <c r="BK8544" s="16">
        <v>927.6</v>
      </c>
      <c r="BL8544" s="16" t="s">
        <v>185</v>
      </c>
      <c r="BM8544" s="16">
        <v>937.1</v>
      </c>
      <c r="BN8544" s="16" t="s">
        <v>185</v>
      </c>
      <c r="BO8544" s="16">
        <v>921</v>
      </c>
      <c r="BP8544" s="16" t="s">
        <v>185</v>
      </c>
      <c r="BQ8544" s="16">
        <v>921.7</v>
      </c>
      <c r="BR8544" s="16" t="s">
        <v>185</v>
      </c>
      <c r="BS8544" s="16">
        <v>929.9</v>
      </c>
      <c r="BT8544" s="16" t="s">
        <v>185</v>
      </c>
      <c r="BU8544" s="16">
        <v>960.5</v>
      </c>
      <c r="BV8544" s="16" t="s">
        <v>185</v>
      </c>
      <c r="BW8544" s="16">
        <v>980.4</v>
      </c>
      <c r="BX8544" s="16" t="s">
        <v>185</v>
      </c>
      <c r="BY8544" s="16">
        <v>1003.8</v>
      </c>
      <c r="BZ8544" s="16" t="s">
        <v>185</v>
      </c>
      <c r="CA8544" s="16">
        <v>984.8</v>
      </c>
      <c r="CB8544" s="16" t="s">
        <v>185</v>
      </c>
      <c r="CC8544" s="16">
        <v>999.6</v>
      </c>
      <c r="CD8544" s="16" t="s">
        <v>185</v>
      </c>
      <c r="CE8544" s="16">
        <v>920</v>
      </c>
      <c r="CF8544" s="16" t="s">
        <v>185</v>
      </c>
      <c r="CG8544" s="16">
        <v>892.2</v>
      </c>
      <c r="CH8544" s="16" t="s">
        <v>185</v>
      </c>
      <c r="CI8544" s="16">
        <v>880.1</v>
      </c>
      <c r="CJ8544" s="16" t="s">
        <v>185</v>
      </c>
      <c r="CK8544" s="16">
        <v>856.1</v>
      </c>
      <c r="CL8544" s="16" t="s">
        <v>185</v>
      </c>
      <c r="CM8544" s="16">
        <v>846.1</v>
      </c>
      <c r="CN8544" s="16" t="s">
        <v>185</v>
      </c>
      <c r="CO8544" s="16">
        <v>860.5</v>
      </c>
      <c r="CP8544" s="16" t="s">
        <v>185</v>
      </c>
      <c r="CQ8544" s="16">
        <v>866</v>
      </c>
      <c r="CR8544" s="16" t="s">
        <v>185</v>
      </c>
      <c r="CS8544" s="16">
        <v>828.5</v>
      </c>
      <c r="CT8544" s="16" t="s">
        <v>185</v>
      </c>
      <c r="CU8544" s="16">
        <v>805.3</v>
      </c>
      <c r="CV8544" s="16" t="s">
        <v>185</v>
      </c>
      <c r="CW8544" s="16">
        <v>789.9</v>
      </c>
      <c r="CX8544" s="16" t="s">
        <v>185</v>
      </c>
    </row>
    <row r="8545" spans="4:102">
      <c r="D8545" s="15" t="s">
        <v>96</v>
      </c>
      <c r="E8545" s="16">
        <v>895.8</v>
      </c>
      <c r="F8545" s="16" t="s">
        <v>185</v>
      </c>
      <c r="G8545" s="16">
        <v>908.3</v>
      </c>
      <c r="H8545" s="16" t="s">
        <v>185</v>
      </c>
      <c r="I8545" s="16">
        <v>904.1</v>
      </c>
      <c r="J8545" s="16" t="s">
        <v>185</v>
      </c>
      <c r="K8545" s="16">
        <v>929.3</v>
      </c>
      <c r="L8545" s="16" t="s">
        <v>185</v>
      </c>
      <c r="M8545" s="16">
        <v>944.2</v>
      </c>
      <c r="N8545" s="16" t="s">
        <v>185</v>
      </c>
      <c r="O8545" s="16">
        <v>971.6</v>
      </c>
      <c r="P8545" s="16" t="s">
        <v>185</v>
      </c>
      <c r="Q8545" s="16">
        <v>996.7</v>
      </c>
      <c r="R8545" s="16" t="s">
        <v>185</v>
      </c>
      <c r="S8545" s="16">
        <v>1018.6</v>
      </c>
      <c r="T8545" s="16" t="s">
        <v>185</v>
      </c>
      <c r="U8545" s="16">
        <v>1076.5999999999999</v>
      </c>
      <c r="V8545" s="16" t="s">
        <v>185</v>
      </c>
      <c r="W8545" s="16">
        <v>1106.9000000000001</v>
      </c>
      <c r="X8545" s="16" t="s">
        <v>185</v>
      </c>
      <c r="Y8545" s="16">
        <v>1144</v>
      </c>
      <c r="Z8545" s="16" t="s">
        <v>185</v>
      </c>
      <c r="AA8545" s="16">
        <v>1161.4000000000001</v>
      </c>
      <c r="AB8545" s="16" t="s">
        <v>185</v>
      </c>
      <c r="AC8545" s="16">
        <v>1199.3</v>
      </c>
      <c r="AD8545" s="16" t="s">
        <v>185</v>
      </c>
      <c r="AE8545" s="16">
        <v>1210.2</v>
      </c>
      <c r="AF8545" s="16" t="s">
        <v>185</v>
      </c>
      <c r="AG8545" s="16">
        <v>1188.7</v>
      </c>
      <c r="AH8545" s="16" t="s">
        <v>185</v>
      </c>
      <c r="AI8545" s="16">
        <v>1186.3</v>
      </c>
      <c r="AJ8545" s="16" t="s">
        <v>185</v>
      </c>
      <c r="AK8545" s="16">
        <v>1157.0999999999999</v>
      </c>
      <c r="AL8545" s="16" t="s">
        <v>185</v>
      </c>
      <c r="AM8545" s="16">
        <v>1129.5</v>
      </c>
      <c r="AN8545" s="16" t="s">
        <v>185</v>
      </c>
      <c r="AO8545" s="16">
        <v>1080.4000000000001</v>
      </c>
      <c r="AP8545" s="16" t="s">
        <v>185</v>
      </c>
      <c r="AQ8545" s="16">
        <v>1008.3</v>
      </c>
      <c r="AR8545" s="16" t="s">
        <v>185</v>
      </c>
      <c r="AS8545" s="16">
        <v>974.2</v>
      </c>
      <c r="AT8545" s="16" t="s">
        <v>185</v>
      </c>
      <c r="AU8545" s="16">
        <v>888.9</v>
      </c>
      <c r="AV8545" s="16" t="s">
        <v>185</v>
      </c>
      <c r="AW8545" s="16">
        <v>823.3</v>
      </c>
      <c r="AX8545" s="16" t="s">
        <v>185</v>
      </c>
      <c r="AY8545" s="16">
        <v>818.5</v>
      </c>
      <c r="AZ8545" s="16" t="s">
        <v>185</v>
      </c>
      <c r="BA8545" s="16">
        <v>809.7</v>
      </c>
      <c r="BB8545" s="16" t="s">
        <v>185</v>
      </c>
      <c r="BC8545" s="16">
        <v>832.7</v>
      </c>
      <c r="BD8545" s="16" t="s">
        <v>185</v>
      </c>
      <c r="BE8545" s="16">
        <v>849.3</v>
      </c>
      <c r="BF8545" s="16" t="s">
        <v>185</v>
      </c>
      <c r="BG8545" s="16">
        <v>859.2</v>
      </c>
      <c r="BH8545" s="16" t="s">
        <v>185</v>
      </c>
      <c r="BI8545" s="16">
        <v>872.9</v>
      </c>
      <c r="BJ8545" s="16" t="s">
        <v>185</v>
      </c>
      <c r="BK8545" s="16">
        <v>918.5</v>
      </c>
      <c r="BL8545" s="16" t="s">
        <v>185</v>
      </c>
      <c r="BM8545" s="16">
        <v>915.9</v>
      </c>
      <c r="BN8545" s="16" t="s">
        <v>185</v>
      </c>
      <c r="BO8545" s="16">
        <v>925.4</v>
      </c>
      <c r="BP8545" s="16" t="s">
        <v>185</v>
      </c>
      <c r="BQ8545" s="16">
        <v>909.6</v>
      </c>
      <c r="BR8545" s="16" t="s">
        <v>185</v>
      </c>
      <c r="BS8545" s="16">
        <v>910.5</v>
      </c>
      <c r="BT8545" s="16" t="s">
        <v>185</v>
      </c>
      <c r="BU8545" s="16">
        <v>918.7</v>
      </c>
      <c r="BV8545" s="16" t="s">
        <v>185</v>
      </c>
      <c r="BW8545" s="16">
        <v>949.1</v>
      </c>
      <c r="BX8545" s="16" t="s">
        <v>185</v>
      </c>
      <c r="BY8545" s="16">
        <v>968.9</v>
      </c>
      <c r="BZ8545" s="16" t="s">
        <v>185</v>
      </c>
      <c r="CA8545" s="16">
        <v>992.1</v>
      </c>
      <c r="CB8545" s="16" t="s">
        <v>185</v>
      </c>
      <c r="CC8545" s="16">
        <v>973.5</v>
      </c>
      <c r="CD8545" s="16" t="s">
        <v>185</v>
      </c>
      <c r="CE8545" s="16">
        <v>988.3</v>
      </c>
      <c r="CF8545" s="16" t="s">
        <v>185</v>
      </c>
      <c r="CG8545" s="16">
        <v>909.7</v>
      </c>
      <c r="CH8545" s="16" t="s">
        <v>185</v>
      </c>
      <c r="CI8545" s="16">
        <v>882.3</v>
      </c>
      <c r="CJ8545" s="16" t="s">
        <v>185</v>
      </c>
      <c r="CK8545" s="16">
        <v>870.5</v>
      </c>
      <c r="CL8545" s="16" t="s">
        <v>185</v>
      </c>
      <c r="CM8545" s="16">
        <v>846.8</v>
      </c>
      <c r="CN8545" s="16" t="s">
        <v>185</v>
      </c>
      <c r="CO8545" s="16">
        <v>837.1</v>
      </c>
      <c r="CP8545" s="16" t="s">
        <v>185</v>
      </c>
      <c r="CQ8545" s="16">
        <v>851.4</v>
      </c>
      <c r="CR8545" s="16" t="s">
        <v>185</v>
      </c>
      <c r="CS8545" s="16">
        <v>857</v>
      </c>
      <c r="CT8545" s="16" t="s">
        <v>185</v>
      </c>
      <c r="CU8545" s="16">
        <v>819.9</v>
      </c>
      <c r="CV8545" s="16" t="s">
        <v>185</v>
      </c>
      <c r="CW8545" s="16">
        <v>797</v>
      </c>
      <c r="CX8545" s="16" t="s">
        <v>185</v>
      </c>
    </row>
    <row r="8546" spans="4:102">
      <c r="D8546" s="15" t="s">
        <v>97</v>
      </c>
      <c r="E8546" s="16">
        <v>884.5</v>
      </c>
      <c r="F8546" s="16" t="s">
        <v>185</v>
      </c>
      <c r="G8546" s="16">
        <v>877.8</v>
      </c>
      <c r="H8546" s="16" t="s">
        <v>185</v>
      </c>
      <c r="I8546" s="16">
        <v>890.6</v>
      </c>
      <c r="J8546" s="16" t="s">
        <v>185</v>
      </c>
      <c r="K8546" s="16">
        <v>886.9</v>
      </c>
      <c r="L8546" s="16" t="s">
        <v>185</v>
      </c>
      <c r="M8546" s="16">
        <v>911.9</v>
      </c>
      <c r="N8546" s="16" t="s">
        <v>185</v>
      </c>
      <c r="O8546" s="16">
        <v>926.7</v>
      </c>
      <c r="P8546" s="16" t="s">
        <v>185</v>
      </c>
      <c r="Q8546" s="16">
        <v>953.8</v>
      </c>
      <c r="R8546" s="16" t="s">
        <v>185</v>
      </c>
      <c r="S8546" s="16">
        <v>978.7</v>
      </c>
      <c r="T8546" s="16" t="s">
        <v>185</v>
      </c>
      <c r="U8546" s="16">
        <v>1000.4</v>
      </c>
      <c r="V8546" s="16" t="s">
        <v>185</v>
      </c>
      <c r="W8546" s="16">
        <v>1057.5999999999999</v>
      </c>
      <c r="X8546" s="16" t="s">
        <v>185</v>
      </c>
      <c r="Y8546" s="16">
        <v>1087.5</v>
      </c>
      <c r="Z8546" s="16" t="s">
        <v>185</v>
      </c>
      <c r="AA8546" s="16">
        <v>1124.3</v>
      </c>
      <c r="AB8546" s="16" t="s">
        <v>185</v>
      </c>
      <c r="AC8546" s="16">
        <v>1141.5999999999999</v>
      </c>
      <c r="AD8546" s="16" t="s">
        <v>185</v>
      </c>
      <c r="AE8546" s="16">
        <v>1179</v>
      </c>
      <c r="AF8546" s="16" t="s">
        <v>185</v>
      </c>
      <c r="AG8546" s="16">
        <v>1190</v>
      </c>
      <c r="AH8546" s="16" t="s">
        <v>185</v>
      </c>
      <c r="AI8546" s="16">
        <v>1169.0999999999999</v>
      </c>
      <c r="AJ8546" s="16" t="s">
        <v>185</v>
      </c>
      <c r="AK8546" s="16">
        <v>1167</v>
      </c>
      <c r="AL8546" s="16" t="s">
        <v>185</v>
      </c>
      <c r="AM8546" s="16">
        <v>1138.4000000000001</v>
      </c>
      <c r="AN8546" s="16" t="s">
        <v>185</v>
      </c>
      <c r="AO8546" s="16">
        <v>1111.5</v>
      </c>
      <c r="AP8546" s="16" t="s">
        <v>185</v>
      </c>
      <c r="AQ8546" s="16">
        <v>1063.4000000000001</v>
      </c>
      <c r="AR8546" s="16" t="s">
        <v>185</v>
      </c>
      <c r="AS8546" s="16">
        <v>992.6</v>
      </c>
      <c r="AT8546" s="16" t="s">
        <v>185</v>
      </c>
      <c r="AU8546" s="16">
        <v>959.3</v>
      </c>
      <c r="AV8546" s="16" t="s">
        <v>185</v>
      </c>
      <c r="AW8546" s="16">
        <v>875.4</v>
      </c>
      <c r="AX8546" s="16" t="s">
        <v>185</v>
      </c>
      <c r="AY8546" s="16">
        <v>811</v>
      </c>
      <c r="AZ8546" s="16" t="s">
        <v>185</v>
      </c>
      <c r="BA8546" s="16">
        <v>806.4</v>
      </c>
      <c r="BB8546" s="16" t="s">
        <v>185</v>
      </c>
      <c r="BC8546" s="16">
        <v>797.9</v>
      </c>
      <c r="BD8546" s="16" t="s">
        <v>185</v>
      </c>
      <c r="BE8546" s="16">
        <v>820.7</v>
      </c>
      <c r="BF8546" s="16" t="s">
        <v>185</v>
      </c>
      <c r="BG8546" s="16">
        <v>837.2</v>
      </c>
      <c r="BH8546" s="16" t="s">
        <v>185</v>
      </c>
      <c r="BI8546" s="16">
        <v>847.1</v>
      </c>
      <c r="BJ8546" s="16" t="s">
        <v>185</v>
      </c>
      <c r="BK8546" s="16">
        <v>860.8</v>
      </c>
      <c r="BL8546" s="16" t="s">
        <v>185</v>
      </c>
      <c r="BM8546" s="16">
        <v>905.9</v>
      </c>
      <c r="BN8546" s="16" t="s">
        <v>185</v>
      </c>
      <c r="BO8546" s="16">
        <v>903.5</v>
      </c>
      <c r="BP8546" s="16" t="s">
        <v>185</v>
      </c>
      <c r="BQ8546" s="16">
        <v>912.9</v>
      </c>
      <c r="BR8546" s="16" t="s">
        <v>185</v>
      </c>
      <c r="BS8546" s="16">
        <v>897.5</v>
      </c>
      <c r="BT8546" s="16" t="s">
        <v>185</v>
      </c>
      <c r="BU8546" s="16">
        <v>898.5</v>
      </c>
      <c r="BV8546" s="16" t="s">
        <v>185</v>
      </c>
      <c r="BW8546" s="16">
        <v>906.8</v>
      </c>
      <c r="BX8546" s="16" t="s">
        <v>185</v>
      </c>
      <c r="BY8546" s="16">
        <v>936.9</v>
      </c>
      <c r="BZ8546" s="16" t="s">
        <v>185</v>
      </c>
      <c r="CA8546" s="16">
        <v>956.5</v>
      </c>
      <c r="CB8546" s="16" t="s">
        <v>185</v>
      </c>
      <c r="CC8546" s="16">
        <v>979.6</v>
      </c>
      <c r="CD8546" s="16" t="s">
        <v>185</v>
      </c>
      <c r="CE8546" s="16">
        <v>961.4</v>
      </c>
      <c r="CF8546" s="16" t="s">
        <v>185</v>
      </c>
      <c r="CG8546" s="16">
        <v>976.1</v>
      </c>
      <c r="CH8546" s="16" t="s">
        <v>185</v>
      </c>
      <c r="CI8546" s="16">
        <v>898.7</v>
      </c>
      <c r="CJ8546" s="16" t="s">
        <v>185</v>
      </c>
      <c r="CK8546" s="16">
        <v>871.7</v>
      </c>
      <c r="CL8546" s="16" t="s">
        <v>185</v>
      </c>
      <c r="CM8546" s="16">
        <v>860.2</v>
      </c>
      <c r="CN8546" s="16" t="s">
        <v>185</v>
      </c>
      <c r="CO8546" s="16">
        <v>836.9</v>
      </c>
      <c r="CP8546" s="16" t="s">
        <v>185</v>
      </c>
      <c r="CQ8546" s="16">
        <v>827.4</v>
      </c>
      <c r="CR8546" s="16" t="s">
        <v>185</v>
      </c>
      <c r="CS8546" s="16">
        <v>841.6</v>
      </c>
      <c r="CT8546" s="16" t="s">
        <v>185</v>
      </c>
      <c r="CU8546" s="16">
        <v>847.3</v>
      </c>
      <c r="CV8546" s="16" t="s">
        <v>185</v>
      </c>
      <c r="CW8546" s="16">
        <v>810.7</v>
      </c>
      <c r="CX8546" s="16" t="s">
        <v>185</v>
      </c>
    </row>
    <row r="8547" spans="4:102">
      <c r="D8547" s="15" t="s">
        <v>98</v>
      </c>
      <c r="E8547" s="16">
        <v>842.9</v>
      </c>
      <c r="F8547" s="16" t="s">
        <v>185</v>
      </c>
      <c r="G8547" s="16">
        <v>865.1</v>
      </c>
      <c r="H8547" s="16" t="s">
        <v>185</v>
      </c>
      <c r="I8547" s="16">
        <v>859.2</v>
      </c>
      <c r="J8547" s="16" t="s">
        <v>185</v>
      </c>
      <c r="K8547" s="16">
        <v>872.2</v>
      </c>
      <c r="L8547" s="16" t="s">
        <v>185</v>
      </c>
      <c r="M8547" s="16">
        <v>868.8</v>
      </c>
      <c r="N8547" s="16" t="s">
        <v>185</v>
      </c>
      <c r="O8547" s="16">
        <v>893.6</v>
      </c>
      <c r="P8547" s="16" t="s">
        <v>185</v>
      </c>
      <c r="Q8547" s="16">
        <v>908.3</v>
      </c>
      <c r="R8547" s="16" t="s">
        <v>185</v>
      </c>
      <c r="S8547" s="16">
        <v>935</v>
      </c>
      <c r="T8547" s="16" t="s">
        <v>185</v>
      </c>
      <c r="U8547" s="16">
        <v>959.6</v>
      </c>
      <c r="V8547" s="16" t="s">
        <v>185</v>
      </c>
      <c r="W8547" s="16">
        <v>981.1</v>
      </c>
      <c r="X8547" s="16" t="s">
        <v>185</v>
      </c>
      <c r="Y8547" s="16">
        <v>1037.4000000000001</v>
      </c>
      <c r="Z8547" s="16" t="s">
        <v>185</v>
      </c>
      <c r="AA8547" s="16">
        <v>1067.0999999999999</v>
      </c>
      <c r="AB8547" s="16" t="s">
        <v>185</v>
      </c>
      <c r="AC8547" s="16">
        <v>1103.4000000000001</v>
      </c>
      <c r="AD8547" s="16" t="s">
        <v>185</v>
      </c>
      <c r="AE8547" s="16">
        <v>1120.5999999999999</v>
      </c>
      <c r="AF8547" s="16" t="s">
        <v>185</v>
      </c>
      <c r="AG8547" s="16">
        <v>1157.5999999999999</v>
      </c>
      <c r="AH8547" s="16" t="s">
        <v>185</v>
      </c>
      <c r="AI8547" s="16">
        <v>1168.5999999999999</v>
      </c>
      <c r="AJ8547" s="16" t="s">
        <v>185</v>
      </c>
      <c r="AK8547" s="16">
        <v>1148.3</v>
      </c>
      <c r="AL8547" s="16" t="s">
        <v>185</v>
      </c>
      <c r="AM8547" s="16">
        <v>1146.5</v>
      </c>
      <c r="AN8547" s="16" t="s">
        <v>185</v>
      </c>
      <c r="AO8547" s="16">
        <v>1118.7</v>
      </c>
      <c r="AP8547" s="16" t="s">
        <v>185</v>
      </c>
      <c r="AQ8547" s="16">
        <v>1092.5</v>
      </c>
      <c r="AR8547" s="16" t="s">
        <v>185</v>
      </c>
      <c r="AS8547" s="16">
        <v>1045.4000000000001</v>
      </c>
      <c r="AT8547" s="16" t="s">
        <v>185</v>
      </c>
      <c r="AU8547" s="16">
        <v>976</v>
      </c>
      <c r="AV8547" s="16" t="s">
        <v>185</v>
      </c>
      <c r="AW8547" s="16">
        <v>943.4</v>
      </c>
      <c r="AX8547" s="16" t="s">
        <v>185</v>
      </c>
      <c r="AY8547" s="16">
        <v>861.1</v>
      </c>
      <c r="AZ8547" s="16" t="s">
        <v>185</v>
      </c>
      <c r="BA8547" s="16">
        <v>797.9</v>
      </c>
      <c r="BB8547" s="16" t="s">
        <v>185</v>
      </c>
      <c r="BC8547" s="16">
        <v>793.6</v>
      </c>
      <c r="BD8547" s="16" t="s">
        <v>185</v>
      </c>
      <c r="BE8547" s="16">
        <v>785.3</v>
      </c>
      <c r="BF8547" s="16" t="s">
        <v>185</v>
      </c>
      <c r="BG8547" s="16">
        <v>807.9</v>
      </c>
      <c r="BH8547" s="16" t="s">
        <v>185</v>
      </c>
      <c r="BI8547" s="16">
        <v>824.3</v>
      </c>
      <c r="BJ8547" s="16" t="s">
        <v>185</v>
      </c>
      <c r="BK8547" s="16">
        <v>834.2</v>
      </c>
      <c r="BL8547" s="16" t="s">
        <v>185</v>
      </c>
      <c r="BM8547" s="16">
        <v>847.8</v>
      </c>
      <c r="BN8547" s="16" t="s">
        <v>185</v>
      </c>
      <c r="BO8547" s="16">
        <v>892.4</v>
      </c>
      <c r="BP8547" s="16" t="s">
        <v>185</v>
      </c>
      <c r="BQ8547" s="16">
        <v>890.2</v>
      </c>
      <c r="BR8547" s="16" t="s">
        <v>185</v>
      </c>
      <c r="BS8547" s="16">
        <v>899.6</v>
      </c>
      <c r="BT8547" s="16" t="s">
        <v>185</v>
      </c>
      <c r="BU8547" s="16">
        <v>884.6</v>
      </c>
      <c r="BV8547" s="16" t="s">
        <v>185</v>
      </c>
      <c r="BW8547" s="16">
        <v>885.7</v>
      </c>
      <c r="BX8547" s="16" t="s">
        <v>185</v>
      </c>
      <c r="BY8547" s="16">
        <v>894</v>
      </c>
      <c r="BZ8547" s="16" t="s">
        <v>185</v>
      </c>
      <c r="CA8547" s="16">
        <v>923.8</v>
      </c>
      <c r="CB8547" s="16" t="s">
        <v>185</v>
      </c>
      <c r="CC8547" s="16">
        <v>943.3</v>
      </c>
      <c r="CD8547" s="16" t="s">
        <v>185</v>
      </c>
      <c r="CE8547" s="16">
        <v>966.3</v>
      </c>
      <c r="CF8547" s="16" t="s">
        <v>185</v>
      </c>
      <c r="CG8547" s="16">
        <v>948.5</v>
      </c>
      <c r="CH8547" s="16" t="s">
        <v>185</v>
      </c>
      <c r="CI8547" s="16">
        <v>963.1</v>
      </c>
      <c r="CJ8547" s="16" t="s">
        <v>185</v>
      </c>
      <c r="CK8547" s="16">
        <v>886.8</v>
      </c>
      <c r="CL8547" s="16" t="s">
        <v>185</v>
      </c>
      <c r="CM8547" s="16">
        <v>860.4</v>
      </c>
      <c r="CN8547" s="16" t="s">
        <v>185</v>
      </c>
      <c r="CO8547" s="16">
        <v>849.1</v>
      </c>
      <c r="CP8547" s="16" t="s">
        <v>185</v>
      </c>
      <c r="CQ8547" s="16">
        <v>826.2</v>
      </c>
      <c r="CR8547" s="16" t="s">
        <v>185</v>
      </c>
      <c r="CS8547" s="16">
        <v>816.9</v>
      </c>
      <c r="CT8547" s="16" t="s">
        <v>185</v>
      </c>
      <c r="CU8547" s="16">
        <v>831.1</v>
      </c>
      <c r="CV8547" s="16" t="s">
        <v>185</v>
      </c>
      <c r="CW8547" s="16">
        <v>836.8</v>
      </c>
      <c r="CX8547" s="16" t="s">
        <v>185</v>
      </c>
    </row>
    <row r="8548" spans="4:102">
      <c r="D8548" s="15" t="s">
        <v>99</v>
      </c>
      <c r="E8548" s="16">
        <v>757.3</v>
      </c>
      <c r="F8548" s="16" t="s">
        <v>185</v>
      </c>
      <c r="G8548" s="16">
        <v>822.9</v>
      </c>
      <c r="H8548" s="16" t="s">
        <v>185</v>
      </c>
      <c r="I8548" s="16">
        <v>845.2</v>
      </c>
      <c r="J8548" s="16" t="s">
        <v>185</v>
      </c>
      <c r="K8548" s="16">
        <v>839.8</v>
      </c>
      <c r="L8548" s="16" t="s">
        <v>185</v>
      </c>
      <c r="M8548" s="16">
        <v>852.9</v>
      </c>
      <c r="N8548" s="16" t="s">
        <v>185</v>
      </c>
      <c r="O8548" s="16">
        <v>849.9</v>
      </c>
      <c r="P8548" s="16" t="s">
        <v>185</v>
      </c>
      <c r="Q8548" s="16">
        <v>874.3</v>
      </c>
      <c r="R8548" s="16" t="s">
        <v>185</v>
      </c>
      <c r="S8548" s="16">
        <v>888.8</v>
      </c>
      <c r="T8548" s="16" t="s">
        <v>185</v>
      </c>
      <c r="U8548" s="16">
        <v>915.2</v>
      </c>
      <c r="V8548" s="16" t="s">
        <v>185</v>
      </c>
      <c r="W8548" s="16">
        <v>939.5</v>
      </c>
      <c r="X8548" s="16" t="s">
        <v>185</v>
      </c>
      <c r="Y8548" s="16">
        <v>960.7</v>
      </c>
      <c r="Z8548" s="16" t="s">
        <v>185</v>
      </c>
      <c r="AA8548" s="16">
        <v>1016.2</v>
      </c>
      <c r="AB8548" s="16" t="s">
        <v>185</v>
      </c>
      <c r="AC8548" s="16">
        <v>1045.4000000000001</v>
      </c>
      <c r="AD8548" s="16" t="s">
        <v>185</v>
      </c>
      <c r="AE8548" s="16">
        <v>1081.3</v>
      </c>
      <c r="AF8548" s="16" t="s">
        <v>185</v>
      </c>
      <c r="AG8548" s="16">
        <v>1098.4000000000001</v>
      </c>
      <c r="AH8548" s="16" t="s">
        <v>185</v>
      </c>
      <c r="AI8548" s="16">
        <v>1134.9000000000001</v>
      </c>
      <c r="AJ8548" s="16" t="s">
        <v>185</v>
      </c>
      <c r="AK8548" s="16">
        <v>1146</v>
      </c>
      <c r="AL8548" s="16" t="s">
        <v>185</v>
      </c>
      <c r="AM8548" s="16">
        <v>1126.3</v>
      </c>
      <c r="AN8548" s="16" t="s">
        <v>185</v>
      </c>
      <c r="AO8548" s="16">
        <v>1124.8</v>
      </c>
      <c r="AP8548" s="16" t="s">
        <v>185</v>
      </c>
      <c r="AQ8548" s="16">
        <v>1097.7</v>
      </c>
      <c r="AR8548" s="16" t="s">
        <v>185</v>
      </c>
      <c r="AS8548" s="16">
        <v>1072.2</v>
      </c>
      <c r="AT8548" s="16" t="s">
        <v>185</v>
      </c>
      <c r="AU8548" s="16">
        <v>1026.3</v>
      </c>
      <c r="AV8548" s="16" t="s">
        <v>185</v>
      </c>
      <c r="AW8548" s="16">
        <v>958.4</v>
      </c>
      <c r="AX8548" s="16" t="s">
        <v>185</v>
      </c>
      <c r="AY8548" s="16">
        <v>926.6</v>
      </c>
      <c r="AZ8548" s="16" t="s">
        <v>185</v>
      </c>
      <c r="BA8548" s="16">
        <v>845.9</v>
      </c>
      <c r="BB8548" s="16" t="s">
        <v>185</v>
      </c>
      <c r="BC8548" s="16">
        <v>784</v>
      </c>
      <c r="BD8548" s="16" t="s">
        <v>185</v>
      </c>
      <c r="BE8548" s="16">
        <v>779.9</v>
      </c>
      <c r="BF8548" s="16" t="s">
        <v>185</v>
      </c>
      <c r="BG8548" s="16">
        <v>771.9</v>
      </c>
      <c r="BH8548" s="16" t="s">
        <v>185</v>
      </c>
      <c r="BI8548" s="16">
        <v>794.3</v>
      </c>
      <c r="BJ8548" s="16" t="s">
        <v>185</v>
      </c>
      <c r="BK8548" s="16">
        <v>810.6</v>
      </c>
      <c r="BL8548" s="16" t="s">
        <v>185</v>
      </c>
      <c r="BM8548" s="16">
        <v>820.5</v>
      </c>
      <c r="BN8548" s="16" t="s">
        <v>185</v>
      </c>
      <c r="BO8548" s="16">
        <v>834</v>
      </c>
      <c r="BP8548" s="16" t="s">
        <v>185</v>
      </c>
      <c r="BQ8548" s="16">
        <v>878.1</v>
      </c>
      <c r="BR8548" s="16" t="s">
        <v>185</v>
      </c>
      <c r="BS8548" s="16">
        <v>876</v>
      </c>
      <c r="BT8548" s="16" t="s">
        <v>185</v>
      </c>
      <c r="BU8548" s="16">
        <v>885.5</v>
      </c>
      <c r="BV8548" s="16" t="s">
        <v>185</v>
      </c>
      <c r="BW8548" s="16">
        <v>870.8</v>
      </c>
      <c r="BX8548" s="16" t="s">
        <v>185</v>
      </c>
      <c r="BY8548" s="16">
        <v>872</v>
      </c>
      <c r="BZ8548" s="16" t="s">
        <v>185</v>
      </c>
      <c r="CA8548" s="16">
        <v>880.4</v>
      </c>
      <c r="CB8548" s="16" t="s">
        <v>185</v>
      </c>
      <c r="CC8548" s="16">
        <v>909.9</v>
      </c>
      <c r="CD8548" s="16" t="s">
        <v>185</v>
      </c>
      <c r="CE8548" s="16">
        <v>929.2</v>
      </c>
      <c r="CF8548" s="16" t="s">
        <v>185</v>
      </c>
      <c r="CG8548" s="16">
        <v>952</v>
      </c>
      <c r="CH8548" s="16" t="s">
        <v>185</v>
      </c>
      <c r="CI8548" s="16">
        <v>934.6</v>
      </c>
      <c r="CJ8548" s="16" t="s">
        <v>185</v>
      </c>
      <c r="CK8548" s="16">
        <v>949.2</v>
      </c>
      <c r="CL8548" s="16" t="s">
        <v>185</v>
      </c>
      <c r="CM8548" s="16">
        <v>874.2</v>
      </c>
      <c r="CN8548" s="16" t="s">
        <v>185</v>
      </c>
      <c r="CO8548" s="16">
        <v>848.2</v>
      </c>
      <c r="CP8548" s="16" t="s">
        <v>185</v>
      </c>
      <c r="CQ8548" s="16">
        <v>837.2</v>
      </c>
      <c r="CR8548" s="16" t="s">
        <v>185</v>
      </c>
      <c r="CS8548" s="16">
        <v>814.8</v>
      </c>
      <c r="CT8548" s="16" t="s">
        <v>185</v>
      </c>
      <c r="CU8548" s="16">
        <v>805.8</v>
      </c>
      <c r="CV8548" s="16" t="s">
        <v>185</v>
      </c>
      <c r="CW8548" s="16">
        <v>819.9</v>
      </c>
      <c r="CX8548" s="16" t="s">
        <v>185</v>
      </c>
    </row>
    <row r="8549" spans="4:102">
      <c r="D8549" s="15" t="s">
        <v>100</v>
      </c>
      <c r="E8549" s="16">
        <v>699.9</v>
      </c>
      <c r="F8549" s="16" t="s">
        <v>185</v>
      </c>
      <c r="G8549" s="16">
        <v>737.6</v>
      </c>
      <c r="H8549" s="16" t="s">
        <v>185</v>
      </c>
      <c r="I8549" s="16">
        <v>802.2</v>
      </c>
      <c r="J8549" s="16" t="s">
        <v>185</v>
      </c>
      <c r="K8549" s="16">
        <v>824.4</v>
      </c>
      <c r="L8549" s="16" t="s">
        <v>185</v>
      </c>
      <c r="M8549" s="16">
        <v>819.6</v>
      </c>
      <c r="N8549" s="16" t="s">
        <v>185</v>
      </c>
      <c r="O8549" s="16">
        <v>832.5</v>
      </c>
      <c r="P8549" s="16" t="s">
        <v>185</v>
      </c>
      <c r="Q8549" s="16">
        <v>829.8</v>
      </c>
      <c r="R8549" s="16" t="s">
        <v>185</v>
      </c>
      <c r="S8549" s="16">
        <v>853.9</v>
      </c>
      <c r="T8549" s="16" t="s">
        <v>185</v>
      </c>
      <c r="U8549" s="16">
        <v>868.3</v>
      </c>
      <c r="V8549" s="16" t="s">
        <v>185</v>
      </c>
      <c r="W8549" s="16">
        <v>894.3</v>
      </c>
      <c r="X8549" s="16" t="s">
        <v>185</v>
      </c>
      <c r="Y8549" s="16">
        <v>918.2</v>
      </c>
      <c r="Z8549" s="16" t="s">
        <v>185</v>
      </c>
      <c r="AA8549" s="16">
        <v>939.2</v>
      </c>
      <c r="AB8549" s="16" t="s">
        <v>185</v>
      </c>
      <c r="AC8549" s="16">
        <v>993.6</v>
      </c>
      <c r="AD8549" s="16" t="s">
        <v>185</v>
      </c>
      <c r="AE8549" s="16">
        <v>1022.6</v>
      </c>
      <c r="AF8549" s="16" t="s">
        <v>185</v>
      </c>
      <c r="AG8549" s="16">
        <v>1057.8</v>
      </c>
      <c r="AH8549" s="16" t="s">
        <v>185</v>
      </c>
      <c r="AI8549" s="16">
        <v>1074.8</v>
      </c>
      <c r="AJ8549" s="16" t="s">
        <v>185</v>
      </c>
      <c r="AK8549" s="16">
        <v>1110.8</v>
      </c>
      <c r="AL8549" s="16" t="s">
        <v>185</v>
      </c>
      <c r="AM8549" s="16">
        <v>1121.9000000000001</v>
      </c>
      <c r="AN8549" s="16" t="s">
        <v>185</v>
      </c>
      <c r="AO8549" s="16">
        <v>1102.9000000000001</v>
      </c>
      <c r="AP8549" s="16" t="s">
        <v>185</v>
      </c>
      <c r="AQ8549" s="16">
        <v>1101.7</v>
      </c>
      <c r="AR8549" s="16" t="s">
        <v>185</v>
      </c>
      <c r="AS8549" s="16">
        <v>1075.5</v>
      </c>
      <c r="AT8549" s="16" t="s">
        <v>185</v>
      </c>
      <c r="AU8549" s="16">
        <v>1050.7</v>
      </c>
      <c r="AV8549" s="16" t="s">
        <v>185</v>
      </c>
      <c r="AW8549" s="16">
        <v>1005.9</v>
      </c>
      <c r="AX8549" s="16" t="s">
        <v>185</v>
      </c>
      <c r="AY8549" s="16">
        <v>939.6</v>
      </c>
      <c r="AZ8549" s="16" t="s">
        <v>185</v>
      </c>
      <c r="BA8549" s="16">
        <v>908.6</v>
      </c>
      <c r="BB8549" s="16" t="s">
        <v>185</v>
      </c>
      <c r="BC8549" s="16">
        <v>829.7</v>
      </c>
      <c r="BD8549" s="16" t="s">
        <v>185</v>
      </c>
      <c r="BE8549" s="16">
        <v>769.2</v>
      </c>
      <c r="BF8549" s="16" t="s">
        <v>185</v>
      </c>
      <c r="BG8549" s="16">
        <v>765.3</v>
      </c>
      <c r="BH8549" s="16" t="s">
        <v>185</v>
      </c>
      <c r="BI8549" s="16">
        <v>757.6</v>
      </c>
      <c r="BJ8549" s="16" t="s">
        <v>185</v>
      </c>
      <c r="BK8549" s="16">
        <v>779.7</v>
      </c>
      <c r="BL8549" s="16" t="s">
        <v>185</v>
      </c>
      <c r="BM8549" s="16">
        <v>795.9</v>
      </c>
      <c r="BN8549" s="16" t="s">
        <v>185</v>
      </c>
      <c r="BO8549" s="16">
        <v>805.8</v>
      </c>
      <c r="BP8549" s="16" t="s">
        <v>185</v>
      </c>
      <c r="BQ8549" s="16">
        <v>819.3</v>
      </c>
      <c r="BR8549" s="16" t="s">
        <v>185</v>
      </c>
      <c r="BS8549" s="16">
        <v>862.7</v>
      </c>
      <c r="BT8549" s="16" t="s">
        <v>185</v>
      </c>
      <c r="BU8549" s="16">
        <v>860.8</v>
      </c>
      <c r="BV8549" s="16" t="s">
        <v>185</v>
      </c>
      <c r="BW8549" s="16">
        <v>870.3</v>
      </c>
      <c r="BX8549" s="16" t="s">
        <v>185</v>
      </c>
      <c r="BY8549" s="16">
        <v>856.1</v>
      </c>
      <c r="BZ8549" s="16" t="s">
        <v>185</v>
      </c>
      <c r="CA8549" s="16">
        <v>857.4</v>
      </c>
      <c r="CB8549" s="16" t="s">
        <v>185</v>
      </c>
      <c r="CC8549" s="16">
        <v>865.7</v>
      </c>
      <c r="CD8549" s="16" t="s">
        <v>185</v>
      </c>
      <c r="CE8549" s="16">
        <v>894.9</v>
      </c>
      <c r="CF8549" s="16" t="s">
        <v>185</v>
      </c>
      <c r="CG8549" s="16">
        <v>914.1</v>
      </c>
      <c r="CH8549" s="16" t="s">
        <v>185</v>
      </c>
      <c r="CI8549" s="16">
        <v>936.7</v>
      </c>
      <c r="CJ8549" s="16" t="s">
        <v>185</v>
      </c>
      <c r="CK8549" s="16">
        <v>919.7</v>
      </c>
      <c r="CL8549" s="16" t="s">
        <v>185</v>
      </c>
      <c r="CM8549" s="16">
        <v>934.2</v>
      </c>
      <c r="CN8549" s="16" t="s">
        <v>185</v>
      </c>
      <c r="CO8549" s="16">
        <v>860.6</v>
      </c>
      <c r="CP8549" s="16" t="s">
        <v>185</v>
      </c>
      <c r="CQ8549" s="16">
        <v>835.2</v>
      </c>
      <c r="CR8549" s="16" t="s">
        <v>185</v>
      </c>
      <c r="CS8549" s="16">
        <v>824.5</v>
      </c>
      <c r="CT8549" s="16" t="s">
        <v>185</v>
      </c>
      <c r="CU8549" s="16">
        <v>802.5</v>
      </c>
      <c r="CV8549" s="16" t="s">
        <v>185</v>
      </c>
      <c r="CW8549" s="16">
        <v>793.7</v>
      </c>
      <c r="CX8549" s="16" t="s">
        <v>185</v>
      </c>
    </row>
    <row r="8550" spans="4:102">
      <c r="D8550" s="15" t="s">
        <v>101</v>
      </c>
      <c r="E8550" s="16">
        <v>596.5</v>
      </c>
      <c r="F8550" s="16" t="s">
        <v>185</v>
      </c>
      <c r="G8550" s="16">
        <v>680.1</v>
      </c>
      <c r="H8550" s="16" t="s">
        <v>185</v>
      </c>
      <c r="I8550" s="16">
        <v>717.3</v>
      </c>
      <c r="J8550" s="16" t="s">
        <v>185</v>
      </c>
      <c r="K8550" s="16">
        <v>780.6</v>
      </c>
      <c r="L8550" s="16" t="s">
        <v>185</v>
      </c>
      <c r="M8550" s="16">
        <v>802.6</v>
      </c>
      <c r="N8550" s="16" t="s">
        <v>185</v>
      </c>
      <c r="O8550" s="16">
        <v>798.2</v>
      </c>
      <c r="P8550" s="16" t="s">
        <v>185</v>
      </c>
      <c r="Q8550" s="16">
        <v>811</v>
      </c>
      <c r="R8550" s="16" t="s">
        <v>185</v>
      </c>
      <c r="S8550" s="16">
        <v>808.6</v>
      </c>
      <c r="T8550" s="16" t="s">
        <v>185</v>
      </c>
      <c r="U8550" s="16">
        <v>832.3</v>
      </c>
      <c r="V8550" s="16" t="s">
        <v>185</v>
      </c>
      <c r="W8550" s="16">
        <v>846.5</v>
      </c>
      <c r="X8550" s="16" t="s">
        <v>185</v>
      </c>
      <c r="Y8550" s="16">
        <v>872.1</v>
      </c>
      <c r="Z8550" s="16" t="s">
        <v>185</v>
      </c>
      <c r="AA8550" s="16">
        <v>895.7</v>
      </c>
      <c r="AB8550" s="16" t="s">
        <v>185</v>
      </c>
      <c r="AC8550" s="16">
        <v>916.4</v>
      </c>
      <c r="AD8550" s="16" t="s">
        <v>185</v>
      </c>
      <c r="AE8550" s="16">
        <v>969.8</v>
      </c>
      <c r="AF8550" s="16" t="s">
        <v>185</v>
      </c>
      <c r="AG8550" s="16">
        <v>998.3</v>
      </c>
      <c r="AH8550" s="16" t="s">
        <v>185</v>
      </c>
      <c r="AI8550" s="16">
        <v>1033</v>
      </c>
      <c r="AJ8550" s="16" t="s">
        <v>185</v>
      </c>
      <c r="AK8550" s="16">
        <v>1049.8</v>
      </c>
      <c r="AL8550" s="16" t="s">
        <v>185</v>
      </c>
      <c r="AM8550" s="16">
        <v>1085.3</v>
      </c>
      <c r="AN8550" s="16" t="s">
        <v>185</v>
      </c>
      <c r="AO8550" s="16">
        <v>1096.4000000000001</v>
      </c>
      <c r="AP8550" s="16" t="s">
        <v>185</v>
      </c>
      <c r="AQ8550" s="16">
        <v>1078.0999999999999</v>
      </c>
      <c r="AR8550" s="16" t="s">
        <v>185</v>
      </c>
      <c r="AS8550" s="16">
        <v>1077.2</v>
      </c>
      <c r="AT8550" s="16" t="s">
        <v>185</v>
      </c>
      <c r="AU8550" s="16">
        <v>1051.8</v>
      </c>
      <c r="AV8550" s="16" t="s">
        <v>185</v>
      </c>
      <c r="AW8550" s="16">
        <v>1027.9000000000001</v>
      </c>
      <c r="AX8550" s="16" t="s">
        <v>185</v>
      </c>
      <c r="AY8550" s="16">
        <v>984.3</v>
      </c>
      <c r="AZ8550" s="16" t="s">
        <v>185</v>
      </c>
      <c r="BA8550" s="16">
        <v>919.6</v>
      </c>
      <c r="BB8550" s="16" t="s">
        <v>185</v>
      </c>
      <c r="BC8550" s="16">
        <v>889.5</v>
      </c>
      <c r="BD8550" s="16" t="s">
        <v>185</v>
      </c>
      <c r="BE8550" s="16">
        <v>812.5</v>
      </c>
      <c r="BF8550" s="16" t="s">
        <v>185</v>
      </c>
      <c r="BG8550" s="16">
        <v>753.4</v>
      </c>
      <c r="BH8550" s="16" t="s">
        <v>185</v>
      </c>
      <c r="BI8550" s="16">
        <v>749.7</v>
      </c>
      <c r="BJ8550" s="16" t="s">
        <v>185</v>
      </c>
      <c r="BK8550" s="16">
        <v>742.4</v>
      </c>
      <c r="BL8550" s="16" t="s">
        <v>185</v>
      </c>
      <c r="BM8550" s="16">
        <v>764.2</v>
      </c>
      <c r="BN8550" s="16" t="s">
        <v>185</v>
      </c>
      <c r="BO8550" s="16">
        <v>780.2</v>
      </c>
      <c r="BP8550" s="16" t="s">
        <v>185</v>
      </c>
      <c r="BQ8550" s="16">
        <v>790.1</v>
      </c>
      <c r="BR8550" s="16" t="s">
        <v>185</v>
      </c>
      <c r="BS8550" s="16">
        <v>803.5</v>
      </c>
      <c r="BT8550" s="16" t="s">
        <v>185</v>
      </c>
      <c r="BU8550" s="16">
        <v>846.3</v>
      </c>
      <c r="BV8550" s="16" t="s">
        <v>185</v>
      </c>
      <c r="BW8550" s="16">
        <v>844.6</v>
      </c>
      <c r="BX8550" s="16" t="s">
        <v>185</v>
      </c>
      <c r="BY8550" s="16">
        <v>854</v>
      </c>
      <c r="BZ8550" s="16" t="s">
        <v>185</v>
      </c>
      <c r="CA8550" s="16">
        <v>840.2</v>
      </c>
      <c r="CB8550" s="16" t="s">
        <v>185</v>
      </c>
      <c r="CC8550" s="16">
        <v>841.7</v>
      </c>
      <c r="CD8550" s="16" t="s">
        <v>185</v>
      </c>
      <c r="CE8550" s="16">
        <v>850.1</v>
      </c>
      <c r="CF8550" s="16" t="s">
        <v>185</v>
      </c>
      <c r="CG8550" s="16">
        <v>878.9</v>
      </c>
      <c r="CH8550" s="16" t="s">
        <v>185</v>
      </c>
      <c r="CI8550" s="16">
        <v>897.9</v>
      </c>
      <c r="CJ8550" s="16" t="s">
        <v>185</v>
      </c>
      <c r="CK8550" s="16">
        <v>920.2</v>
      </c>
      <c r="CL8550" s="16" t="s">
        <v>185</v>
      </c>
      <c r="CM8550" s="16">
        <v>903.7</v>
      </c>
      <c r="CN8550" s="16" t="s">
        <v>185</v>
      </c>
      <c r="CO8550" s="16">
        <v>918.2</v>
      </c>
      <c r="CP8550" s="16" t="s">
        <v>185</v>
      </c>
      <c r="CQ8550" s="16">
        <v>845.9</v>
      </c>
      <c r="CR8550" s="16" t="s">
        <v>185</v>
      </c>
      <c r="CS8550" s="16">
        <v>821.1</v>
      </c>
      <c r="CT8550" s="16" t="s">
        <v>185</v>
      </c>
      <c r="CU8550" s="16">
        <v>810.7</v>
      </c>
      <c r="CV8550" s="16" t="s">
        <v>185</v>
      </c>
      <c r="CW8550" s="16">
        <v>789.3</v>
      </c>
      <c r="CX8550" s="16" t="s">
        <v>185</v>
      </c>
    </row>
    <row r="8551" spans="4:102">
      <c r="D8551" s="15" t="s">
        <v>102</v>
      </c>
      <c r="E8551" s="16">
        <v>513.29999999999995</v>
      </c>
      <c r="F8551" s="16" t="s">
        <v>185</v>
      </c>
      <c r="G8551" s="16">
        <v>578</v>
      </c>
      <c r="H8551" s="16" t="s">
        <v>185</v>
      </c>
      <c r="I8551" s="16">
        <v>659.6</v>
      </c>
      <c r="J8551" s="16" t="s">
        <v>185</v>
      </c>
      <c r="K8551" s="16">
        <v>696.1</v>
      </c>
      <c r="L8551" s="16" t="s">
        <v>185</v>
      </c>
      <c r="M8551" s="16">
        <v>757.9</v>
      </c>
      <c r="N8551" s="16" t="s">
        <v>185</v>
      </c>
      <c r="O8551" s="16">
        <v>779.6</v>
      </c>
      <c r="P8551" s="16" t="s">
        <v>185</v>
      </c>
      <c r="Q8551" s="16">
        <v>775.5</v>
      </c>
      <c r="R8551" s="16" t="s">
        <v>185</v>
      </c>
      <c r="S8551" s="16">
        <v>788.3</v>
      </c>
      <c r="T8551" s="16" t="s">
        <v>185</v>
      </c>
      <c r="U8551" s="16">
        <v>786.2</v>
      </c>
      <c r="V8551" s="16" t="s">
        <v>185</v>
      </c>
      <c r="W8551" s="16">
        <v>809.5</v>
      </c>
      <c r="X8551" s="16" t="s">
        <v>185</v>
      </c>
      <c r="Y8551" s="16">
        <v>823.5</v>
      </c>
      <c r="Z8551" s="16" t="s">
        <v>185</v>
      </c>
      <c r="AA8551" s="16">
        <v>848.6</v>
      </c>
      <c r="AB8551" s="16" t="s">
        <v>185</v>
      </c>
      <c r="AC8551" s="16">
        <v>871.8</v>
      </c>
      <c r="AD8551" s="16" t="s">
        <v>185</v>
      </c>
      <c r="AE8551" s="16">
        <v>892.2</v>
      </c>
      <c r="AF8551" s="16" t="s">
        <v>185</v>
      </c>
      <c r="AG8551" s="16">
        <v>944.5</v>
      </c>
      <c r="AH8551" s="16" t="s">
        <v>185</v>
      </c>
      <c r="AI8551" s="16">
        <v>972.5</v>
      </c>
      <c r="AJ8551" s="16" t="s">
        <v>185</v>
      </c>
      <c r="AK8551" s="16">
        <v>1006.6</v>
      </c>
      <c r="AL8551" s="16" t="s">
        <v>185</v>
      </c>
      <c r="AM8551" s="16">
        <v>1023.3</v>
      </c>
      <c r="AN8551" s="16" t="s">
        <v>185</v>
      </c>
      <c r="AO8551" s="16">
        <v>1058.0999999999999</v>
      </c>
      <c r="AP8551" s="16" t="s">
        <v>185</v>
      </c>
      <c r="AQ8551" s="16">
        <v>1069.2</v>
      </c>
      <c r="AR8551" s="16" t="s">
        <v>185</v>
      </c>
      <c r="AS8551" s="16">
        <v>1051.7</v>
      </c>
      <c r="AT8551" s="16" t="s">
        <v>185</v>
      </c>
      <c r="AU8551" s="16">
        <v>1051</v>
      </c>
      <c r="AV8551" s="16" t="s">
        <v>185</v>
      </c>
      <c r="AW8551" s="16">
        <v>1026.5999999999999</v>
      </c>
      <c r="AX8551" s="16" t="s">
        <v>185</v>
      </c>
      <c r="AY8551" s="16">
        <v>1003.5</v>
      </c>
      <c r="AZ8551" s="16" t="s">
        <v>185</v>
      </c>
      <c r="BA8551" s="16">
        <v>961.1</v>
      </c>
      <c r="BB8551" s="16" t="s">
        <v>185</v>
      </c>
      <c r="BC8551" s="16">
        <v>898.3</v>
      </c>
      <c r="BD8551" s="16" t="s">
        <v>185</v>
      </c>
      <c r="BE8551" s="16">
        <v>869.1</v>
      </c>
      <c r="BF8551" s="16" t="s">
        <v>185</v>
      </c>
      <c r="BG8551" s="16">
        <v>794</v>
      </c>
      <c r="BH8551" s="16" t="s">
        <v>185</v>
      </c>
      <c r="BI8551" s="16">
        <v>736.5</v>
      </c>
      <c r="BJ8551" s="16" t="s">
        <v>185</v>
      </c>
      <c r="BK8551" s="16">
        <v>733.1</v>
      </c>
      <c r="BL8551" s="16" t="s">
        <v>185</v>
      </c>
      <c r="BM8551" s="16">
        <v>726</v>
      </c>
      <c r="BN8551" s="16" t="s">
        <v>185</v>
      </c>
      <c r="BO8551" s="16">
        <v>747.6</v>
      </c>
      <c r="BP8551" s="16" t="s">
        <v>185</v>
      </c>
      <c r="BQ8551" s="16">
        <v>763.4</v>
      </c>
      <c r="BR8551" s="16" t="s">
        <v>185</v>
      </c>
      <c r="BS8551" s="16">
        <v>773.3</v>
      </c>
      <c r="BT8551" s="16" t="s">
        <v>185</v>
      </c>
      <c r="BU8551" s="16">
        <v>786.6</v>
      </c>
      <c r="BV8551" s="16" t="s">
        <v>185</v>
      </c>
      <c r="BW8551" s="16">
        <v>828.6</v>
      </c>
      <c r="BX8551" s="16" t="s">
        <v>185</v>
      </c>
      <c r="BY8551" s="16">
        <v>827.2</v>
      </c>
      <c r="BZ8551" s="16" t="s">
        <v>185</v>
      </c>
      <c r="CA8551" s="16">
        <v>836.6</v>
      </c>
      <c r="CB8551" s="16" t="s">
        <v>185</v>
      </c>
      <c r="CC8551" s="16">
        <v>823.2</v>
      </c>
      <c r="CD8551" s="16" t="s">
        <v>185</v>
      </c>
      <c r="CE8551" s="16">
        <v>824.8</v>
      </c>
      <c r="CF8551" s="16" t="s">
        <v>185</v>
      </c>
      <c r="CG8551" s="16">
        <v>833.2</v>
      </c>
      <c r="CH8551" s="16" t="s">
        <v>185</v>
      </c>
      <c r="CI8551" s="16">
        <v>861.6</v>
      </c>
      <c r="CJ8551" s="16" t="s">
        <v>185</v>
      </c>
      <c r="CK8551" s="16">
        <v>880.4</v>
      </c>
      <c r="CL8551" s="16" t="s">
        <v>185</v>
      </c>
      <c r="CM8551" s="16">
        <v>902.5</v>
      </c>
      <c r="CN8551" s="16" t="s">
        <v>185</v>
      </c>
      <c r="CO8551" s="16">
        <v>886.5</v>
      </c>
      <c r="CP8551" s="16" t="s">
        <v>185</v>
      </c>
      <c r="CQ8551" s="16">
        <v>900.9</v>
      </c>
      <c r="CR8551" s="16" t="s">
        <v>185</v>
      </c>
      <c r="CS8551" s="16">
        <v>830.2</v>
      </c>
      <c r="CT8551" s="16" t="s">
        <v>185</v>
      </c>
      <c r="CU8551" s="16">
        <v>806</v>
      </c>
      <c r="CV8551" s="16" t="s">
        <v>185</v>
      </c>
      <c r="CW8551" s="16">
        <v>795.9</v>
      </c>
      <c r="CX8551" s="16" t="s">
        <v>185</v>
      </c>
    </row>
    <row r="8552" spans="4:102">
      <c r="D8552" s="15" t="s">
        <v>103</v>
      </c>
      <c r="E8552" s="16">
        <v>670.7</v>
      </c>
      <c r="F8552" s="16" t="s">
        <v>185</v>
      </c>
      <c r="G8552" s="16">
        <v>495.8</v>
      </c>
      <c r="H8552" s="16" t="s">
        <v>185</v>
      </c>
      <c r="I8552" s="16">
        <v>558.79999999999995</v>
      </c>
      <c r="J8552" s="16" t="s">
        <v>185</v>
      </c>
      <c r="K8552" s="16">
        <v>638.20000000000005</v>
      </c>
      <c r="L8552" s="16" t="s">
        <v>185</v>
      </c>
      <c r="M8552" s="16">
        <v>673.8</v>
      </c>
      <c r="N8552" s="16" t="s">
        <v>185</v>
      </c>
      <c r="O8552" s="16">
        <v>733.9</v>
      </c>
      <c r="P8552" s="16" t="s">
        <v>185</v>
      </c>
      <c r="Q8552" s="16">
        <v>755.2</v>
      </c>
      <c r="R8552" s="16" t="s">
        <v>185</v>
      </c>
      <c r="S8552" s="16">
        <v>751.6</v>
      </c>
      <c r="T8552" s="16" t="s">
        <v>185</v>
      </c>
      <c r="U8552" s="16">
        <v>764.2</v>
      </c>
      <c r="V8552" s="16" t="s">
        <v>185</v>
      </c>
      <c r="W8552" s="16">
        <v>762.4</v>
      </c>
      <c r="X8552" s="16" t="s">
        <v>185</v>
      </c>
      <c r="Y8552" s="16">
        <v>785.2</v>
      </c>
      <c r="Z8552" s="16" t="s">
        <v>185</v>
      </c>
      <c r="AA8552" s="16">
        <v>799.1</v>
      </c>
      <c r="AB8552" s="16" t="s">
        <v>185</v>
      </c>
      <c r="AC8552" s="16">
        <v>823.6</v>
      </c>
      <c r="AD8552" s="16" t="s">
        <v>185</v>
      </c>
      <c r="AE8552" s="16">
        <v>846.4</v>
      </c>
      <c r="AF8552" s="16" t="s">
        <v>185</v>
      </c>
      <c r="AG8552" s="16">
        <v>866.5</v>
      </c>
      <c r="AH8552" s="16" t="s">
        <v>185</v>
      </c>
      <c r="AI8552" s="16">
        <v>917.5</v>
      </c>
      <c r="AJ8552" s="16" t="s">
        <v>185</v>
      </c>
      <c r="AK8552" s="16">
        <v>945</v>
      </c>
      <c r="AL8552" s="16" t="s">
        <v>185</v>
      </c>
      <c r="AM8552" s="16">
        <v>978.5</v>
      </c>
      <c r="AN8552" s="16" t="s">
        <v>185</v>
      </c>
      <c r="AO8552" s="16">
        <v>994.9</v>
      </c>
      <c r="AP8552" s="16" t="s">
        <v>185</v>
      </c>
      <c r="AQ8552" s="16">
        <v>1029</v>
      </c>
      <c r="AR8552" s="16" t="s">
        <v>185</v>
      </c>
      <c r="AS8552" s="16">
        <v>1040.2</v>
      </c>
      <c r="AT8552" s="16" t="s">
        <v>185</v>
      </c>
      <c r="AU8552" s="16">
        <v>1023.4</v>
      </c>
      <c r="AV8552" s="16" t="s">
        <v>185</v>
      </c>
      <c r="AW8552" s="16">
        <v>1023.1</v>
      </c>
      <c r="AX8552" s="16" t="s">
        <v>185</v>
      </c>
      <c r="AY8552" s="16">
        <v>999.6</v>
      </c>
      <c r="AZ8552" s="16" t="s">
        <v>185</v>
      </c>
      <c r="BA8552" s="16">
        <v>977.4</v>
      </c>
      <c r="BB8552" s="16" t="s">
        <v>185</v>
      </c>
      <c r="BC8552" s="16">
        <v>936.4</v>
      </c>
      <c r="BD8552" s="16" t="s">
        <v>185</v>
      </c>
      <c r="BE8552" s="16">
        <v>875.4</v>
      </c>
      <c r="BF8552" s="16" t="s">
        <v>185</v>
      </c>
      <c r="BG8552" s="16">
        <v>847.2</v>
      </c>
      <c r="BH8552" s="16" t="s">
        <v>185</v>
      </c>
      <c r="BI8552" s="16">
        <v>774.2</v>
      </c>
      <c r="BJ8552" s="16" t="s">
        <v>185</v>
      </c>
      <c r="BK8552" s="16">
        <v>718.3</v>
      </c>
      <c r="BL8552" s="16" t="s">
        <v>185</v>
      </c>
      <c r="BM8552" s="16">
        <v>715.2</v>
      </c>
      <c r="BN8552" s="16" t="s">
        <v>185</v>
      </c>
      <c r="BO8552" s="16">
        <v>708.5</v>
      </c>
      <c r="BP8552" s="16" t="s">
        <v>185</v>
      </c>
      <c r="BQ8552" s="16">
        <v>729.7</v>
      </c>
      <c r="BR8552" s="16" t="s">
        <v>185</v>
      </c>
      <c r="BS8552" s="16">
        <v>745.4</v>
      </c>
      <c r="BT8552" s="16" t="s">
        <v>185</v>
      </c>
      <c r="BU8552" s="16">
        <v>755.2</v>
      </c>
      <c r="BV8552" s="16" t="s">
        <v>185</v>
      </c>
      <c r="BW8552" s="16">
        <v>768.4</v>
      </c>
      <c r="BX8552" s="16" t="s">
        <v>185</v>
      </c>
      <c r="BY8552" s="16">
        <v>809.6</v>
      </c>
      <c r="BZ8552" s="16" t="s">
        <v>185</v>
      </c>
      <c r="CA8552" s="16">
        <v>808.4</v>
      </c>
      <c r="CB8552" s="16" t="s">
        <v>185</v>
      </c>
      <c r="CC8552" s="16">
        <v>817.8</v>
      </c>
      <c r="CD8552" s="16" t="s">
        <v>185</v>
      </c>
      <c r="CE8552" s="16">
        <v>804.9</v>
      </c>
      <c r="CF8552" s="16" t="s">
        <v>185</v>
      </c>
      <c r="CG8552" s="16">
        <v>806.7</v>
      </c>
      <c r="CH8552" s="16" t="s">
        <v>185</v>
      </c>
      <c r="CI8552" s="16">
        <v>815</v>
      </c>
      <c r="CJ8552" s="16" t="s">
        <v>185</v>
      </c>
      <c r="CK8552" s="16">
        <v>843</v>
      </c>
      <c r="CL8552" s="16" t="s">
        <v>185</v>
      </c>
      <c r="CM8552" s="16">
        <v>861.6</v>
      </c>
      <c r="CN8552" s="16" t="s">
        <v>185</v>
      </c>
      <c r="CO8552" s="16">
        <v>883.4</v>
      </c>
      <c r="CP8552" s="16" t="s">
        <v>185</v>
      </c>
      <c r="CQ8552" s="16">
        <v>868</v>
      </c>
      <c r="CR8552" s="16" t="s">
        <v>185</v>
      </c>
      <c r="CS8552" s="16">
        <v>882.2</v>
      </c>
      <c r="CT8552" s="16" t="s">
        <v>185</v>
      </c>
      <c r="CU8552" s="16">
        <v>813.1</v>
      </c>
      <c r="CV8552" s="16" t="s">
        <v>185</v>
      </c>
      <c r="CW8552" s="16">
        <v>789.6</v>
      </c>
      <c r="CX8552" s="16" t="s">
        <v>185</v>
      </c>
    </row>
    <row r="8553" spans="4:102">
      <c r="D8553" s="15" t="s">
        <v>104</v>
      </c>
      <c r="E8553" s="16">
        <v>664.5</v>
      </c>
      <c r="F8553" s="16" t="s">
        <v>185</v>
      </c>
      <c r="G8553" s="16">
        <v>645.29999999999995</v>
      </c>
      <c r="H8553" s="16" t="s">
        <v>185</v>
      </c>
      <c r="I8553" s="16">
        <v>477.6</v>
      </c>
      <c r="J8553" s="16" t="s">
        <v>185</v>
      </c>
      <c r="K8553" s="16">
        <v>538.6</v>
      </c>
      <c r="L8553" s="16" t="s">
        <v>185</v>
      </c>
      <c r="M8553" s="16">
        <v>615.5</v>
      </c>
      <c r="N8553" s="16" t="s">
        <v>185</v>
      </c>
      <c r="O8553" s="16">
        <v>650.20000000000005</v>
      </c>
      <c r="P8553" s="16" t="s">
        <v>185</v>
      </c>
      <c r="Q8553" s="16">
        <v>708.4</v>
      </c>
      <c r="R8553" s="16" t="s">
        <v>185</v>
      </c>
      <c r="S8553" s="16">
        <v>729.3</v>
      </c>
      <c r="T8553" s="16" t="s">
        <v>185</v>
      </c>
      <c r="U8553" s="16">
        <v>726</v>
      </c>
      <c r="V8553" s="16" t="s">
        <v>185</v>
      </c>
      <c r="W8553" s="16">
        <v>738.5</v>
      </c>
      <c r="X8553" s="16" t="s">
        <v>185</v>
      </c>
      <c r="Y8553" s="16">
        <v>737.1</v>
      </c>
      <c r="Z8553" s="16" t="s">
        <v>185</v>
      </c>
      <c r="AA8553" s="16">
        <v>759.3</v>
      </c>
      <c r="AB8553" s="16" t="s">
        <v>185</v>
      </c>
      <c r="AC8553" s="16">
        <v>773</v>
      </c>
      <c r="AD8553" s="16" t="s">
        <v>185</v>
      </c>
      <c r="AE8553" s="16">
        <v>797</v>
      </c>
      <c r="AF8553" s="16" t="s">
        <v>185</v>
      </c>
      <c r="AG8553" s="16">
        <v>819.3</v>
      </c>
      <c r="AH8553" s="16" t="s">
        <v>185</v>
      </c>
      <c r="AI8553" s="16">
        <v>839</v>
      </c>
      <c r="AJ8553" s="16" t="s">
        <v>185</v>
      </c>
      <c r="AK8553" s="16">
        <v>888.7</v>
      </c>
      <c r="AL8553" s="16" t="s">
        <v>185</v>
      </c>
      <c r="AM8553" s="16">
        <v>915.6</v>
      </c>
      <c r="AN8553" s="16" t="s">
        <v>185</v>
      </c>
      <c r="AO8553" s="16">
        <v>948.4</v>
      </c>
      <c r="AP8553" s="16" t="s">
        <v>185</v>
      </c>
      <c r="AQ8553" s="16">
        <v>964.6</v>
      </c>
      <c r="AR8553" s="16" t="s">
        <v>185</v>
      </c>
      <c r="AS8553" s="16">
        <v>998</v>
      </c>
      <c r="AT8553" s="16" t="s">
        <v>185</v>
      </c>
      <c r="AU8553" s="16">
        <v>1009.1</v>
      </c>
      <c r="AV8553" s="16" t="s">
        <v>185</v>
      </c>
      <c r="AW8553" s="16">
        <v>993.1</v>
      </c>
      <c r="AX8553" s="16" t="s">
        <v>185</v>
      </c>
      <c r="AY8553" s="16">
        <v>993.2</v>
      </c>
      <c r="AZ8553" s="16" t="s">
        <v>185</v>
      </c>
      <c r="BA8553" s="16">
        <v>970.6</v>
      </c>
      <c r="BB8553" s="16" t="s">
        <v>185</v>
      </c>
      <c r="BC8553" s="16">
        <v>949.3</v>
      </c>
      <c r="BD8553" s="16" t="s">
        <v>185</v>
      </c>
      <c r="BE8553" s="16">
        <v>909.8</v>
      </c>
      <c r="BF8553" s="16" t="s">
        <v>185</v>
      </c>
      <c r="BG8553" s="16">
        <v>850.9</v>
      </c>
      <c r="BH8553" s="16" t="s">
        <v>185</v>
      </c>
      <c r="BI8553" s="16">
        <v>823.7</v>
      </c>
      <c r="BJ8553" s="16" t="s">
        <v>185</v>
      </c>
      <c r="BK8553" s="16">
        <v>753</v>
      </c>
      <c r="BL8553" s="16" t="s">
        <v>185</v>
      </c>
      <c r="BM8553" s="16">
        <v>698.8</v>
      </c>
      <c r="BN8553" s="16" t="s">
        <v>185</v>
      </c>
      <c r="BO8553" s="16">
        <v>696</v>
      </c>
      <c r="BP8553" s="16" t="s">
        <v>185</v>
      </c>
      <c r="BQ8553" s="16">
        <v>689.6</v>
      </c>
      <c r="BR8553" s="16" t="s">
        <v>185</v>
      </c>
      <c r="BS8553" s="16">
        <v>710.5</v>
      </c>
      <c r="BT8553" s="16" t="s">
        <v>185</v>
      </c>
      <c r="BU8553" s="16">
        <v>725.9</v>
      </c>
      <c r="BV8553" s="16" t="s">
        <v>185</v>
      </c>
      <c r="BW8553" s="16">
        <v>735.7</v>
      </c>
      <c r="BX8553" s="16" t="s">
        <v>185</v>
      </c>
      <c r="BY8553" s="16">
        <v>748.7</v>
      </c>
      <c r="BZ8553" s="16" t="s">
        <v>185</v>
      </c>
      <c r="CA8553" s="16">
        <v>789.1</v>
      </c>
      <c r="CB8553" s="16" t="s">
        <v>185</v>
      </c>
      <c r="CC8553" s="16">
        <v>788.2</v>
      </c>
      <c r="CD8553" s="16" t="s">
        <v>185</v>
      </c>
      <c r="CE8553" s="16">
        <v>797.4</v>
      </c>
      <c r="CF8553" s="16" t="s">
        <v>185</v>
      </c>
      <c r="CG8553" s="16">
        <v>785.1</v>
      </c>
      <c r="CH8553" s="16" t="s">
        <v>185</v>
      </c>
      <c r="CI8553" s="16">
        <v>787</v>
      </c>
      <c r="CJ8553" s="16" t="s">
        <v>185</v>
      </c>
      <c r="CK8553" s="16">
        <v>795.3</v>
      </c>
      <c r="CL8553" s="16" t="s">
        <v>185</v>
      </c>
      <c r="CM8553" s="16">
        <v>822.9</v>
      </c>
      <c r="CN8553" s="16" t="s">
        <v>185</v>
      </c>
      <c r="CO8553" s="16">
        <v>841.2</v>
      </c>
      <c r="CP8553" s="16" t="s">
        <v>185</v>
      </c>
      <c r="CQ8553" s="16">
        <v>862.7</v>
      </c>
      <c r="CR8553" s="16" t="s">
        <v>185</v>
      </c>
      <c r="CS8553" s="16">
        <v>847.8</v>
      </c>
      <c r="CT8553" s="16" t="s">
        <v>185</v>
      </c>
      <c r="CU8553" s="16">
        <v>861.9</v>
      </c>
      <c r="CV8553" s="16" t="s">
        <v>185</v>
      </c>
      <c r="CW8553" s="16">
        <v>794.6</v>
      </c>
      <c r="CX8553" s="16" t="s">
        <v>185</v>
      </c>
    </row>
    <row r="8554" spans="4:102">
      <c r="D8554" s="15" t="s">
        <v>105</v>
      </c>
      <c r="E8554" s="16">
        <v>625.20000000000005</v>
      </c>
      <c r="F8554" s="16" t="s">
        <v>185</v>
      </c>
      <c r="G8554" s="16">
        <v>636.5</v>
      </c>
      <c r="H8554" s="16" t="s">
        <v>185</v>
      </c>
      <c r="I8554" s="16">
        <v>618.9</v>
      </c>
      <c r="J8554" s="16" t="s">
        <v>185</v>
      </c>
      <c r="K8554" s="16">
        <v>458.4</v>
      </c>
      <c r="L8554" s="16" t="s">
        <v>185</v>
      </c>
      <c r="M8554" s="16">
        <v>517.29999999999995</v>
      </c>
      <c r="N8554" s="16" t="s">
        <v>185</v>
      </c>
      <c r="O8554" s="16">
        <v>591.4</v>
      </c>
      <c r="P8554" s="16" t="s">
        <v>185</v>
      </c>
      <c r="Q8554" s="16">
        <v>624.9</v>
      </c>
      <c r="R8554" s="16" t="s">
        <v>185</v>
      </c>
      <c r="S8554" s="16">
        <v>681.3</v>
      </c>
      <c r="T8554" s="16" t="s">
        <v>185</v>
      </c>
      <c r="U8554" s="16">
        <v>701.6</v>
      </c>
      <c r="V8554" s="16" t="s">
        <v>185</v>
      </c>
      <c r="W8554" s="16">
        <v>698.8</v>
      </c>
      <c r="X8554" s="16" t="s">
        <v>185</v>
      </c>
      <c r="Y8554" s="16">
        <v>711.1</v>
      </c>
      <c r="Z8554" s="16" t="s">
        <v>185</v>
      </c>
      <c r="AA8554" s="16">
        <v>710</v>
      </c>
      <c r="AB8554" s="16" t="s">
        <v>185</v>
      </c>
      <c r="AC8554" s="16">
        <v>731.7</v>
      </c>
      <c r="AD8554" s="16" t="s">
        <v>185</v>
      </c>
      <c r="AE8554" s="16">
        <v>745.1</v>
      </c>
      <c r="AF8554" s="16" t="s">
        <v>185</v>
      </c>
      <c r="AG8554" s="16">
        <v>768.5</v>
      </c>
      <c r="AH8554" s="16" t="s">
        <v>185</v>
      </c>
      <c r="AI8554" s="16">
        <v>790.2</v>
      </c>
      <c r="AJ8554" s="16" t="s">
        <v>185</v>
      </c>
      <c r="AK8554" s="16">
        <v>809.5</v>
      </c>
      <c r="AL8554" s="16" t="s">
        <v>185</v>
      </c>
      <c r="AM8554" s="16">
        <v>857.8</v>
      </c>
      <c r="AN8554" s="16" t="s">
        <v>185</v>
      </c>
      <c r="AO8554" s="16">
        <v>884.1</v>
      </c>
      <c r="AP8554" s="16" t="s">
        <v>185</v>
      </c>
      <c r="AQ8554" s="16">
        <v>916</v>
      </c>
      <c r="AR8554" s="16" t="s">
        <v>185</v>
      </c>
      <c r="AS8554" s="16">
        <v>932.1</v>
      </c>
      <c r="AT8554" s="16" t="s">
        <v>185</v>
      </c>
      <c r="AU8554" s="16">
        <v>964.6</v>
      </c>
      <c r="AV8554" s="16" t="s">
        <v>185</v>
      </c>
      <c r="AW8554" s="16">
        <v>975.7</v>
      </c>
      <c r="AX8554" s="16" t="s">
        <v>185</v>
      </c>
      <c r="AY8554" s="16">
        <v>960.6</v>
      </c>
      <c r="AZ8554" s="16" t="s">
        <v>185</v>
      </c>
      <c r="BA8554" s="16">
        <v>960.9</v>
      </c>
      <c r="BB8554" s="16" t="s">
        <v>185</v>
      </c>
      <c r="BC8554" s="16">
        <v>939.5</v>
      </c>
      <c r="BD8554" s="16" t="s">
        <v>185</v>
      </c>
      <c r="BE8554" s="16">
        <v>919.2</v>
      </c>
      <c r="BF8554" s="16" t="s">
        <v>185</v>
      </c>
      <c r="BG8554" s="16">
        <v>881.2</v>
      </c>
      <c r="BH8554" s="16" t="s">
        <v>185</v>
      </c>
      <c r="BI8554" s="16">
        <v>824.4</v>
      </c>
      <c r="BJ8554" s="16" t="s">
        <v>185</v>
      </c>
      <c r="BK8554" s="16">
        <v>798.3</v>
      </c>
      <c r="BL8554" s="16" t="s">
        <v>185</v>
      </c>
      <c r="BM8554" s="16">
        <v>730</v>
      </c>
      <c r="BN8554" s="16" t="s">
        <v>185</v>
      </c>
      <c r="BO8554" s="16">
        <v>677.7</v>
      </c>
      <c r="BP8554" s="16" t="s">
        <v>185</v>
      </c>
      <c r="BQ8554" s="16">
        <v>675.2</v>
      </c>
      <c r="BR8554" s="16" t="s">
        <v>185</v>
      </c>
      <c r="BS8554" s="16">
        <v>669.2</v>
      </c>
      <c r="BT8554" s="16" t="s">
        <v>185</v>
      </c>
      <c r="BU8554" s="16">
        <v>689.7</v>
      </c>
      <c r="BV8554" s="16" t="s">
        <v>185</v>
      </c>
      <c r="BW8554" s="16">
        <v>704.9</v>
      </c>
      <c r="BX8554" s="16" t="s">
        <v>185</v>
      </c>
      <c r="BY8554" s="16">
        <v>714.5</v>
      </c>
      <c r="BZ8554" s="16" t="s">
        <v>185</v>
      </c>
      <c r="CA8554" s="16">
        <v>727.4</v>
      </c>
      <c r="CB8554" s="16" t="s">
        <v>185</v>
      </c>
      <c r="CC8554" s="16">
        <v>766.9</v>
      </c>
      <c r="CD8554" s="16" t="s">
        <v>185</v>
      </c>
      <c r="CE8554" s="16">
        <v>766.2</v>
      </c>
      <c r="CF8554" s="16" t="s">
        <v>185</v>
      </c>
      <c r="CG8554" s="16">
        <v>775.4</v>
      </c>
      <c r="CH8554" s="16" t="s">
        <v>185</v>
      </c>
      <c r="CI8554" s="16">
        <v>763.6</v>
      </c>
      <c r="CJ8554" s="16" t="s">
        <v>185</v>
      </c>
      <c r="CK8554" s="16">
        <v>765.7</v>
      </c>
      <c r="CL8554" s="16" t="s">
        <v>185</v>
      </c>
      <c r="CM8554" s="16">
        <v>774</v>
      </c>
      <c r="CN8554" s="16" t="s">
        <v>185</v>
      </c>
      <c r="CO8554" s="16">
        <v>801</v>
      </c>
      <c r="CP8554" s="16" t="s">
        <v>185</v>
      </c>
      <c r="CQ8554" s="16">
        <v>819</v>
      </c>
      <c r="CR8554" s="16" t="s">
        <v>185</v>
      </c>
      <c r="CS8554" s="16">
        <v>840.1</v>
      </c>
      <c r="CT8554" s="16" t="s">
        <v>185</v>
      </c>
      <c r="CU8554" s="16">
        <v>825.9</v>
      </c>
      <c r="CV8554" s="16" t="s">
        <v>185</v>
      </c>
      <c r="CW8554" s="16">
        <v>839.8</v>
      </c>
      <c r="CX8554" s="16" t="s">
        <v>185</v>
      </c>
    </row>
    <row r="8555" spans="4:102">
      <c r="D8555" s="15" t="s">
        <v>106</v>
      </c>
      <c r="E8555" s="16">
        <v>732.2</v>
      </c>
      <c r="F8555" s="16" t="s">
        <v>185</v>
      </c>
      <c r="G8555" s="16">
        <v>595.6</v>
      </c>
      <c r="H8555" s="16" t="s">
        <v>185</v>
      </c>
      <c r="I8555" s="16">
        <v>607.20000000000005</v>
      </c>
      <c r="J8555" s="16" t="s">
        <v>185</v>
      </c>
      <c r="K8555" s="16">
        <v>591</v>
      </c>
      <c r="L8555" s="16" t="s">
        <v>185</v>
      </c>
      <c r="M8555" s="16">
        <v>438.1</v>
      </c>
      <c r="N8555" s="16" t="s">
        <v>185</v>
      </c>
      <c r="O8555" s="16">
        <v>494.5</v>
      </c>
      <c r="P8555" s="16" t="s">
        <v>185</v>
      </c>
      <c r="Q8555" s="16">
        <v>565.6</v>
      </c>
      <c r="R8555" s="16" t="s">
        <v>185</v>
      </c>
      <c r="S8555" s="16">
        <v>597.9</v>
      </c>
      <c r="T8555" s="16" t="s">
        <v>185</v>
      </c>
      <c r="U8555" s="16">
        <v>652.20000000000005</v>
      </c>
      <c r="V8555" s="16" t="s">
        <v>185</v>
      </c>
      <c r="W8555" s="16">
        <v>672</v>
      </c>
      <c r="X8555" s="16" t="s">
        <v>185</v>
      </c>
      <c r="Y8555" s="16">
        <v>669.6</v>
      </c>
      <c r="Z8555" s="16" t="s">
        <v>185</v>
      </c>
      <c r="AA8555" s="16">
        <v>681.7</v>
      </c>
      <c r="AB8555" s="16" t="s">
        <v>185</v>
      </c>
      <c r="AC8555" s="16">
        <v>680.9</v>
      </c>
      <c r="AD8555" s="16" t="s">
        <v>185</v>
      </c>
      <c r="AE8555" s="16">
        <v>702</v>
      </c>
      <c r="AF8555" s="16" t="s">
        <v>185</v>
      </c>
      <c r="AG8555" s="16">
        <v>715.1</v>
      </c>
      <c r="AH8555" s="16" t="s">
        <v>185</v>
      </c>
      <c r="AI8555" s="16">
        <v>737.8</v>
      </c>
      <c r="AJ8555" s="16" t="s">
        <v>185</v>
      </c>
      <c r="AK8555" s="16">
        <v>759</v>
      </c>
      <c r="AL8555" s="16" t="s">
        <v>185</v>
      </c>
      <c r="AM8555" s="16">
        <v>777.8</v>
      </c>
      <c r="AN8555" s="16" t="s">
        <v>185</v>
      </c>
      <c r="AO8555" s="16">
        <v>824.5</v>
      </c>
      <c r="AP8555" s="16" t="s">
        <v>185</v>
      </c>
      <c r="AQ8555" s="16">
        <v>850.2</v>
      </c>
      <c r="AR8555" s="16" t="s">
        <v>185</v>
      </c>
      <c r="AS8555" s="16">
        <v>881.2</v>
      </c>
      <c r="AT8555" s="16" t="s">
        <v>185</v>
      </c>
      <c r="AU8555" s="16">
        <v>896.9</v>
      </c>
      <c r="AV8555" s="16" t="s">
        <v>185</v>
      </c>
      <c r="AW8555" s="16">
        <v>928.6</v>
      </c>
      <c r="AX8555" s="16" t="s">
        <v>185</v>
      </c>
      <c r="AY8555" s="16">
        <v>939.6</v>
      </c>
      <c r="AZ8555" s="16" t="s">
        <v>185</v>
      </c>
      <c r="BA8555" s="16">
        <v>925.4</v>
      </c>
      <c r="BB8555" s="16" t="s">
        <v>185</v>
      </c>
      <c r="BC8555" s="16">
        <v>926.1</v>
      </c>
      <c r="BD8555" s="16" t="s">
        <v>185</v>
      </c>
      <c r="BE8555" s="16">
        <v>905.8</v>
      </c>
      <c r="BF8555" s="16" t="s">
        <v>185</v>
      </c>
      <c r="BG8555" s="16">
        <v>886.5</v>
      </c>
      <c r="BH8555" s="16" t="s">
        <v>185</v>
      </c>
      <c r="BI8555" s="16">
        <v>850.2</v>
      </c>
      <c r="BJ8555" s="16" t="s">
        <v>185</v>
      </c>
      <c r="BK8555" s="16">
        <v>795.7</v>
      </c>
      <c r="BL8555" s="16" t="s">
        <v>185</v>
      </c>
      <c r="BM8555" s="16">
        <v>770.8</v>
      </c>
      <c r="BN8555" s="16" t="s">
        <v>185</v>
      </c>
      <c r="BO8555" s="16">
        <v>705.1</v>
      </c>
      <c r="BP8555" s="16" t="s">
        <v>185</v>
      </c>
      <c r="BQ8555" s="16">
        <v>654.9</v>
      </c>
      <c r="BR8555" s="16" t="s">
        <v>185</v>
      </c>
      <c r="BS8555" s="16">
        <v>652.6</v>
      </c>
      <c r="BT8555" s="16" t="s">
        <v>185</v>
      </c>
      <c r="BU8555" s="16">
        <v>647</v>
      </c>
      <c r="BV8555" s="16" t="s">
        <v>185</v>
      </c>
      <c r="BW8555" s="16">
        <v>667.1</v>
      </c>
      <c r="BX8555" s="16" t="s">
        <v>185</v>
      </c>
      <c r="BY8555" s="16">
        <v>682</v>
      </c>
      <c r="BZ8555" s="16" t="s">
        <v>185</v>
      </c>
      <c r="CA8555" s="16">
        <v>691.5</v>
      </c>
      <c r="CB8555" s="16" t="s">
        <v>185</v>
      </c>
      <c r="CC8555" s="16">
        <v>704.2</v>
      </c>
      <c r="CD8555" s="16" t="s">
        <v>185</v>
      </c>
      <c r="CE8555" s="16">
        <v>742.7</v>
      </c>
      <c r="CF8555" s="16" t="s">
        <v>185</v>
      </c>
      <c r="CG8555" s="16">
        <v>742.2</v>
      </c>
      <c r="CH8555" s="16" t="s">
        <v>185</v>
      </c>
      <c r="CI8555" s="16">
        <v>751.4</v>
      </c>
      <c r="CJ8555" s="16" t="s">
        <v>185</v>
      </c>
      <c r="CK8555" s="16">
        <v>740.2</v>
      </c>
      <c r="CL8555" s="16" t="s">
        <v>185</v>
      </c>
      <c r="CM8555" s="16">
        <v>742.4</v>
      </c>
      <c r="CN8555" s="16" t="s">
        <v>185</v>
      </c>
      <c r="CO8555" s="16">
        <v>750.6</v>
      </c>
      <c r="CP8555" s="16" t="s">
        <v>185</v>
      </c>
      <c r="CQ8555" s="16">
        <v>777.1</v>
      </c>
      <c r="CR8555" s="16" t="s">
        <v>185</v>
      </c>
      <c r="CS8555" s="16">
        <v>794.7</v>
      </c>
      <c r="CT8555" s="16" t="s">
        <v>185</v>
      </c>
      <c r="CU8555" s="16">
        <v>815.5</v>
      </c>
      <c r="CV8555" s="16" t="s">
        <v>185</v>
      </c>
      <c r="CW8555" s="16">
        <v>801.9</v>
      </c>
      <c r="CX8555" s="16" t="s">
        <v>185</v>
      </c>
    </row>
    <row r="8556" spans="4:102">
      <c r="D8556" s="15" t="s">
        <v>107</v>
      </c>
      <c r="E8556" s="16">
        <v>735.4</v>
      </c>
      <c r="F8556" s="16" t="s">
        <v>185</v>
      </c>
      <c r="G8556" s="16">
        <v>693.1</v>
      </c>
      <c r="H8556" s="16" t="s">
        <v>185</v>
      </c>
      <c r="I8556" s="16">
        <v>564.5</v>
      </c>
      <c r="J8556" s="16" t="s">
        <v>185</v>
      </c>
      <c r="K8556" s="16">
        <v>576.20000000000005</v>
      </c>
      <c r="L8556" s="16" t="s">
        <v>185</v>
      </c>
      <c r="M8556" s="16">
        <v>561.20000000000005</v>
      </c>
      <c r="N8556" s="16" t="s">
        <v>185</v>
      </c>
      <c r="O8556" s="16">
        <v>416.3</v>
      </c>
      <c r="P8556" s="16" t="s">
        <v>185</v>
      </c>
      <c r="Q8556" s="16">
        <v>470.1</v>
      </c>
      <c r="R8556" s="16" t="s">
        <v>185</v>
      </c>
      <c r="S8556" s="16">
        <v>538</v>
      </c>
      <c r="T8556" s="16" t="s">
        <v>185</v>
      </c>
      <c r="U8556" s="16">
        <v>569</v>
      </c>
      <c r="V8556" s="16" t="s">
        <v>185</v>
      </c>
      <c r="W8556" s="16">
        <v>620.9</v>
      </c>
      <c r="X8556" s="16" t="s">
        <v>185</v>
      </c>
      <c r="Y8556" s="16">
        <v>640.1</v>
      </c>
      <c r="Z8556" s="16" t="s">
        <v>185</v>
      </c>
      <c r="AA8556" s="16">
        <v>638.1</v>
      </c>
      <c r="AB8556" s="16" t="s">
        <v>185</v>
      </c>
      <c r="AC8556" s="16">
        <v>650</v>
      </c>
      <c r="AD8556" s="16" t="s">
        <v>185</v>
      </c>
      <c r="AE8556" s="16">
        <v>649.6</v>
      </c>
      <c r="AF8556" s="16" t="s">
        <v>185</v>
      </c>
      <c r="AG8556" s="16">
        <v>670</v>
      </c>
      <c r="AH8556" s="16" t="s">
        <v>185</v>
      </c>
      <c r="AI8556" s="16">
        <v>682.7</v>
      </c>
      <c r="AJ8556" s="16" t="s">
        <v>185</v>
      </c>
      <c r="AK8556" s="16">
        <v>704.7</v>
      </c>
      <c r="AL8556" s="16" t="s">
        <v>185</v>
      </c>
      <c r="AM8556" s="16">
        <v>725.2</v>
      </c>
      <c r="AN8556" s="16" t="s">
        <v>185</v>
      </c>
      <c r="AO8556" s="16">
        <v>743.6</v>
      </c>
      <c r="AP8556" s="16" t="s">
        <v>185</v>
      </c>
      <c r="AQ8556" s="16">
        <v>788.6</v>
      </c>
      <c r="AR8556" s="16" t="s">
        <v>185</v>
      </c>
      <c r="AS8556" s="16">
        <v>813.5</v>
      </c>
      <c r="AT8556" s="16" t="s">
        <v>185</v>
      </c>
      <c r="AU8556" s="16">
        <v>843.5</v>
      </c>
      <c r="AV8556" s="16" t="s">
        <v>185</v>
      </c>
      <c r="AW8556" s="16">
        <v>858.9</v>
      </c>
      <c r="AX8556" s="16" t="s">
        <v>185</v>
      </c>
      <c r="AY8556" s="16">
        <v>889.6</v>
      </c>
      <c r="AZ8556" s="16" t="s">
        <v>185</v>
      </c>
      <c r="BA8556" s="16">
        <v>900.5</v>
      </c>
      <c r="BB8556" s="16" t="s">
        <v>185</v>
      </c>
      <c r="BC8556" s="16">
        <v>887.2</v>
      </c>
      <c r="BD8556" s="16" t="s">
        <v>185</v>
      </c>
      <c r="BE8556" s="16">
        <v>888.3</v>
      </c>
      <c r="BF8556" s="16" t="s">
        <v>185</v>
      </c>
      <c r="BG8556" s="16">
        <v>869.1</v>
      </c>
      <c r="BH8556" s="16" t="s">
        <v>185</v>
      </c>
      <c r="BI8556" s="16">
        <v>851</v>
      </c>
      <c r="BJ8556" s="16" t="s">
        <v>185</v>
      </c>
      <c r="BK8556" s="16">
        <v>816.4</v>
      </c>
      <c r="BL8556" s="16" t="s">
        <v>185</v>
      </c>
      <c r="BM8556" s="16">
        <v>764.4</v>
      </c>
      <c r="BN8556" s="16" t="s">
        <v>185</v>
      </c>
      <c r="BO8556" s="16">
        <v>740.8</v>
      </c>
      <c r="BP8556" s="16" t="s">
        <v>185</v>
      </c>
      <c r="BQ8556" s="16">
        <v>677.9</v>
      </c>
      <c r="BR8556" s="16" t="s">
        <v>185</v>
      </c>
      <c r="BS8556" s="16">
        <v>629.9</v>
      </c>
      <c r="BT8556" s="16" t="s">
        <v>185</v>
      </c>
      <c r="BU8556" s="16">
        <v>628</v>
      </c>
      <c r="BV8556" s="16" t="s">
        <v>185</v>
      </c>
      <c r="BW8556" s="16">
        <v>622.79999999999995</v>
      </c>
      <c r="BX8556" s="16" t="s">
        <v>185</v>
      </c>
      <c r="BY8556" s="16">
        <v>642.4</v>
      </c>
      <c r="BZ8556" s="16" t="s">
        <v>185</v>
      </c>
      <c r="CA8556" s="16">
        <v>656.9</v>
      </c>
      <c r="CB8556" s="16" t="s">
        <v>185</v>
      </c>
      <c r="CC8556" s="16">
        <v>666.4</v>
      </c>
      <c r="CD8556" s="16" t="s">
        <v>185</v>
      </c>
      <c r="CE8556" s="16">
        <v>678.9</v>
      </c>
      <c r="CF8556" s="16" t="s">
        <v>185</v>
      </c>
      <c r="CG8556" s="16">
        <v>716.2</v>
      </c>
      <c r="CH8556" s="16" t="s">
        <v>185</v>
      </c>
      <c r="CI8556" s="16">
        <v>716</v>
      </c>
      <c r="CJ8556" s="16" t="s">
        <v>185</v>
      </c>
      <c r="CK8556" s="16">
        <v>725</v>
      </c>
      <c r="CL8556" s="16" t="s">
        <v>185</v>
      </c>
      <c r="CM8556" s="16">
        <v>714.5</v>
      </c>
      <c r="CN8556" s="16" t="s">
        <v>185</v>
      </c>
      <c r="CO8556" s="16">
        <v>716.8</v>
      </c>
      <c r="CP8556" s="16" t="s">
        <v>185</v>
      </c>
      <c r="CQ8556" s="16">
        <v>725</v>
      </c>
      <c r="CR8556" s="16" t="s">
        <v>185</v>
      </c>
      <c r="CS8556" s="16">
        <v>750.8</v>
      </c>
      <c r="CT8556" s="16" t="s">
        <v>185</v>
      </c>
      <c r="CU8556" s="16">
        <v>768.1</v>
      </c>
      <c r="CV8556" s="16" t="s">
        <v>185</v>
      </c>
      <c r="CW8556" s="16">
        <v>788.4</v>
      </c>
      <c r="CX8556" s="16" t="s">
        <v>185</v>
      </c>
    </row>
    <row r="8557" spans="4:102">
      <c r="D8557" s="15" t="s">
        <v>108</v>
      </c>
      <c r="E8557" s="16">
        <v>687.4</v>
      </c>
      <c r="F8557" s="16" t="s">
        <v>185</v>
      </c>
      <c r="G8557" s="16">
        <v>690.6</v>
      </c>
      <c r="H8557" s="16" t="s">
        <v>185</v>
      </c>
      <c r="I8557" s="16">
        <v>652</v>
      </c>
      <c r="J8557" s="16" t="s">
        <v>185</v>
      </c>
      <c r="K8557" s="16">
        <v>531.70000000000005</v>
      </c>
      <c r="L8557" s="16" t="s">
        <v>185</v>
      </c>
      <c r="M8557" s="16">
        <v>543.1</v>
      </c>
      <c r="N8557" s="16" t="s">
        <v>185</v>
      </c>
      <c r="O8557" s="16">
        <v>529.4</v>
      </c>
      <c r="P8557" s="16" t="s">
        <v>185</v>
      </c>
      <c r="Q8557" s="16">
        <v>392.9</v>
      </c>
      <c r="R8557" s="16" t="s">
        <v>185</v>
      </c>
      <c r="S8557" s="16">
        <v>443.9</v>
      </c>
      <c r="T8557" s="16" t="s">
        <v>185</v>
      </c>
      <c r="U8557" s="16">
        <v>508.3</v>
      </c>
      <c r="V8557" s="16" t="s">
        <v>185</v>
      </c>
      <c r="W8557" s="16">
        <v>537.79999999999995</v>
      </c>
      <c r="X8557" s="16" t="s">
        <v>185</v>
      </c>
      <c r="Y8557" s="16">
        <v>587.29999999999995</v>
      </c>
      <c r="Z8557" s="16" t="s">
        <v>185</v>
      </c>
      <c r="AA8557" s="16">
        <v>605.79999999999995</v>
      </c>
      <c r="AB8557" s="16" t="s">
        <v>185</v>
      </c>
      <c r="AC8557" s="16">
        <v>604.29999999999995</v>
      </c>
      <c r="AD8557" s="16" t="s">
        <v>185</v>
      </c>
      <c r="AE8557" s="16">
        <v>615.79999999999995</v>
      </c>
      <c r="AF8557" s="16" t="s">
        <v>185</v>
      </c>
      <c r="AG8557" s="16">
        <v>615.70000000000005</v>
      </c>
      <c r="AH8557" s="16" t="s">
        <v>185</v>
      </c>
      <c r="AI8557" s="16">
        <v>635.4</v>
      </c>
      <c r="AJ8557" s="16" t="s">
        <v>185</v>
      </c>
      <c r="AK8557" s="16">
        <v>647.79999999999995</v>
      </c>
      <c r="AL8557" s="16" t="s">
        <v>185</v>
      </c>
      <c r="AM8557" s="16">
        <v>668.9</v>
      </c>
      <c r="AN8557" s="16" t="s">
        <v>185</v>
      </c>
      <c r="AO8557" s="16">
        <v>688.7</v>
      </c>
      <c r="AP8557" s="16" t="s">
        <v>185</v>
      </c>
      <c r="AQ8557" s="16">
        <v>706.5</v>
      </c>
      <c r="AR8557" s="16" t="s">
        <v>185</v>
      </c>
      <c r="AS8557" s="16">
        <v>749.6</v>
      </c>
      <c r="AT8557" s="16" t="s">
        <v>185</v>
      </c>
      <c r="AU8557" s="16">
        <v>773.6</v>
      </c>
      <c r="AV8557" s="16" t="s">
        <v>185</v>
      </c>
      <c r="AW8557" s="16">
        <v>802.6</v>
      </c>
      <c r="AX8557" s="16" t="s">
        <v>185</v>
      </c>
      <c r="AY8557" s="16">
        <v>817.6</v>
      </c>
      <c r="AZ8557" s="16" t="s">
        <v>185</v>
      </c>
      <c r="BA8557" s="16">
        <v>847.2</v>
      </c>
      <c r="BB8557" s="16" t="s">
        <v>185</v>
      </c>
      <c r="BC8557" s="16">
        <v>858</v>
      </c>
      <c r="BD8557" s="16" t="s">
        <v>185</v>
      </c>
      <c r="BE8557" s="16">
        <v>845.7</v>
      </c>
      <c r="BF8557" s="16" t="s">
        <v>185</v>
      </c>
      <c r="BG8557" s="16">
        <v>847.1</v>
      </c>
      <c r="BH8557" s="16" t="s">
        <v>185</v>
      </c>
      <c r="BI8557" s="16">
        <v>829.2</v>
      </c>
      <c r="BJ8557" s="16" t="s">
        <v>185</v>
      </c>
      <c r="BK8557" s="16">
        <v>812.3</v>
      </c>
      <c r="BL8557" s="16" t="s">
        <v>185</v>
      </c>
      <c r="BM8557" s="16">
        <v>779.7</v>
      </c>
      <c r="BN8557" s="16" t="s">
        <v>185</v>
      </c>
      <c r="BO8557" s="16">
        <v>730.3</v>
      </c>
      <c r="BP8557" s="16" t="s">
        <v>185</v>
      </c>
      <c r="BQ8557" s="16">
        <v>708.1</v>
      </c>
      <c r="BR8557" s="16" t="s">
        <v>185</v>
      </c>
      <c r="BS8557" s="16">
        <v>648.29999999999995</v>
      </c>
      <c r="BT8557" s="16" t="s">
        <v>185</v>
      </c>
      <c r="BU8557" s="16">
        <v>602.6</v>
      </c>
      <c r="BV8557" s="16" t="s">
        <v>185</v>
      </c>
      <c r="BW8557" s="16">
        <v>601</v>
      </c>
      <c r="BX8557" s="16" t="s">
        <v>185</v>
      </c>
      <c r="BY8557" s="16">
        <v>596.29999999999995</v>
      </c>
      <c r="BZ8557" s="16" t="s">
        <v>185</v>
      </c>
      <c r="CA8557" s="16">
        <v>615.29999999999995</v>
      </c>
      <c r="CB8557" s="16" t="s">
        <v>185</v>
      </c>
      <c r="CC8557" s="16">
        <v>629.5</v>
      </c>
      <c r="CD8557" s="16" t="s">
        <v>185</v>
      </c>
      <c r="CE8557" s="16">
        <v>638.79999999999995</v>
      </c>
      <c r="CF8557" s="16" t="s">
        <v>185</v>
      </c>
      <c r="CG8557" s="16">
        <v>651.1</v>
      </c>
      <c r="CH8557" s="16" t="s">
        <v>185</v>
      </c>
      <c r="CI8557" s="16">
        <v>687.2</v>
      </c>
      <c r="CJ8557" s="16" t="s">
        <v>185</v>
      </c>
      <c r="CK8557" s="16">
        <v>687.2</v>
      </c>
      <c r="CL8557" s="16" t="s">
        <v>185</v>
      </c>
      <c r="CM8557" s="16">
        <v>696.1</v>
      </c>
      <c r="CN8557" s="16" t="s">
        <v>185</v>
      </c>
      <c r="CO8557" s="16">
        <v>686.2</v>
      </c>
      <c r="CP8557" s="16" t="s">
        <v>185</v>
      </c>
      <c r="CQ8557" s="16">
        <v>688.7</v>
      </c>
      <c r="CR8557" s="16" t="s">
        <v>185</v>
      </c>
      <c r="CS8557" s="16">
        <v>696.9</v>
      </c>
      <c r="CT8557" s="16" t="s">
        <v>185</v>
      </c>
      <c r="CU8557" s="16">
        <v>721.9</v>
      </c>
      <c r="CV8557" s="16" t="s">
        <v>185</v>
      </c>
      <c r="CW8557" s="16">
        <v>738.8</v>
      </c>
      <c r="CX8557" s="16" t="s">
        <v>185</v>
      </c>
    </row>
    <row r="8558" spans="4:102">
      <c r="D8558" s="15" t="s">
        <v>109</v>
      </c>
      <c r="E8558" s="16">
        <v>599</v>
      </c>
      <c r="F8558" s="16" t="s">
        <v>185</v>
      </c>
      <c r="G8558" s="16">
        <v>639.70000000000005</v>
      </c>
      <c r="H8558" s="16" t="s">
        <v>185</v>
      </c>
      <c r="I8558" s="16">
        <v>643.9</v>
      </c>
      <c r="J8558" s="16" t="s">
        <v>185</v>
      </c>
      <c r="K8558" s="16">
        <v>608.6</v>
      </c>
      <c r="L8558" s="16" t="s">
        <v>185</v>
      </c>
      <c r="M8558" s="16">
        <v>496.8</v>
      </c>
      <c r="N8558" s="16" t="s">
        <v>185</v>
      </c>
      <c r="O8558" s="16">
        <v>507.8</v>
      </c>
      <c r="P8558" s="16" t="s">
        <v>185</v>
      </c>
      <c r="Q8558" s="16">
        <v>495.3</v>
      </c>
      <c r="R8558" s="16" t="s">
        <v>185</v>
      </c>
      <c r="S8558" s="16">
        <v>367.9</v>
      </c>
      <c r="T8558" s="16" t="s">
        <v>185</v>
      </c>
      <c r="U8558" s="16">
        <v>415.9</v>
      </c>
      <c r="V8558" s="16" t="s">
        <v>185</v>
      </c>
      <c r="W8558" s="16">
        <v>476.4</v>
      </c>
      <c r="X8558" s="16" t="s">
        <v>185</v>
      </c>
      <c r="Y8558" s="16">
        <v>504.4</v>
      </c>
      <c r="Z8558" s="16" t="s">
        <v>185</v>
      </c>
      <c r="AA8558" s="16">
        <v>551.20000000000005</v>
      </c>
      <c r="AB8558" s="16" t="s">
        <v>185</v>
      </c>
      <c r="AC8558" s="16">
        <v>568.9</v>
      </c>
      <c r="AD8558" s="16" t="s">
        <v>185</v>
      </c>
      <c r="AE8558" s="16">
        <v>567.9</v>
      </c>
      <c r="AF8558" s="16" t="s">
        <v>185</v>
      </c>
      <c r="AG8558" s="16">
        <v>579.1</v>
      </c>
      <c r="AH8558" s="16" t="s">
        <v>185</v>
      </c>
      <c r="AI8558" s="16">
        <v>579.29999999999995</v>
      </c>
      <c r="AJ8558" s="16" t="s">
        <v>185</v>
      </c>
      <c r="AK8558" s="16">
        <v>598.1</v>
      </c>
      <c r="AL8558" s="16" t="s">
        <v>185</v>
      </c>
      <c r="AM8558" s="16">
        <v>610.1</v>
      </c>
      <c r="AN8558" s="16" t="s">
        <v>185</v>
      </c>
      <c r="AO8558" s="16">
        <v>630.29999999999995</v>
      </c>
      <c r="AP8558" s="16" t="s">
        <v>185</v>
      </c>
      <c r="AQ8558" s="16">
        <v>649.29999999999995</v>
      </c>
      <c r="AR8558" s="16" t="s">
        <v>185</v>
      </c>
      <c r="AS8558" s="16">
        <v>666.4</v>
      </c>
      <c r="AT8558" s="16" t="s">
        <v>185</v>
      </c>
      <c r="AU8558" s="16">
        <v>707.5</v>
      </c>
      <c r="AV8558" s="16" t="s">
        <v>185</v>
      </c>
      <c r="AW8558" s="16">
        <v>730.6</v>
      </c>
      <c r="AX8558" s="16" t="s">
        <v>185</v>
      </c>
      <c r="AY8558" s="16">
        <v>758.3</v>
      </c>
      <c r="AZ8558" s="16" t="s">
        <v>185</v>
      </c>
      <c r="BA8558" s="16">
        <v>772.9</v>
      </c>
      <c r="BB8558" s="16" t="s">
        <v>185</v>
      </c>
      <c r="BC8558" s="16">
        <v>801.2</v>
      </c>
      <c r="BD8558" s="16" t="s">
        <v>185</v>
      </c>
      <c r="BE8558" s="16">
        <v>811.9</v>
      </c>
      <c r="BF8558" s="16" t="s">
        <v>185</v>
      </c>
      <c r="BG8558" s="16">
        <v>800.7</v>
      </c>
      <c r="BH8558" s="16" t="s">
        <v>185</v>
      </c>
      <c r="BI8558" s="16">
        <v>802.4</v>
      </c>
      <c r="BJ8558" s="16" t="s">
        <v>185</v>
      </c>
      <c r="BK8558" s="16">
        <v>785.9</v>
      </c>
      <c r="BL8558" s="16" t="s">
        <v>185</v>
      </c>
      <c r="BM8558" s="16">
        <v>770.2</v>
      </c>
      <c r="BN8558" s="16" t="s">
        <v>185</v>
      </c>
      <c r="BO8558" s="16">
        <v>739.6</v>
      </c>
      <c r="BP8558" s="16" t="s">
        <v>185</v>
      </c>
      <c r="BQ8558" s="16">
        <v>693.2</v>
      </c>
      <c r="BR8558" s="16" t="s">
        <v>185</v>
      </c>
      <c r="BS8558" s="16">
        <v>672.4</v>
      </c>
      <c r="BT8558" s="16" t="s">
        <v>185</v>
      </c>
      <c r="BU8558" s="16">
        <v>615.9</v>
      </c>
      <c r="BV8558" s="16" t="s">
        <v>185</v>
      </c>
      <c r="BW8558" s="16">
        <v>572.79999999999995</v>
      </c>
      <c r="BX8558" s="16" t="s">
        <v>185</v>
      </c>
      <c r="BY8558" s="16">
        <v>571.6</v>
      </c>
      <c r="BZ8558" s="16" t="s">
        <v>185</v>
      </c>
      <c r="CA8558" s="16">
        <v>567.4</v>
      </c>
      <c r="CB8558" s="16" t="s">
        <v>185</v>
      </c>
      <c r="CC8558" s="16">
        <v>585.70000000000005</v>
      </c>
      <c r="CD8558" s="16" t="s">
        <v>185</v>
      </c>
      <c r="CE8558" s="16">
        <v>599.5</v>
      </c>
      <c r="CF8558" s="16" t="s">
        <v>185</v>
      </c>
      <c r="CG8558" s="16">
        <v>608.70000000000005</v>
      </c>
      <c r="CH8558" s="16" t="s">
        <v>185</v>
      </c>
      <c r="CI8558" s="16">
        <v>620.6</v>
      </c>
      <c r="CJ8558" s="16" t="s">
        <v>185</v>
      </c>
      <c r="CK8558" s="16">
        <v>655.29999999999995</v>
      </c>
      <c r="CL8558" s="16" t="s">
        <v>185</v>
      </c>
      <c r="CM8558" s="16">
        <v>655.6</v>
      </c>
      <c r="CN8558" s="16" t="s">
        <v>185</v>
      </c>
      <c r="CO8558" s="16">
        <v>664.4</v>
      </c>
      <c r="CP8558" s="16" t="s">
        <v>185</v>
      </c>
      <c r="CQ8558" s="16">
        <v>655.20000000000005</v>
      </c>
      <c r="CR8558" s="16" t="s">
        <v>185</v>
      </c>
      <c r="CS8558" s="16">
        <v>657.8</v>
      </c>
      <c r="CT8558" s="16" t="s">
        <v>185</v>
      </c>
      <c r="CU8558" s="16">
        <v>665.9</v>
      </c>
      <c r="CV8558" s="16" t="s">
        <v>185</v>
      </c>
      <c r="CW8558" s="16">
        <v>690.1</v>
      </c>
      <c r="CX8558" s="16" t="s">
        <v>185</v>
      </c>
    </row>
    <row r="8559" spans="4:102">
      <c r="D8559" s="15" t="s">
        <v>110</v>
      </c>
      <c r="E8559" s="16">
        <v>516.5</v>
      </c>
      <c r="F8559" s="16" t="s">
        <v>185</v>
      </c>
      <c r="G8559" s="16">
        <v>551.29999999999995</v>
      </c>
      <c r="H8559" s="16" t="s">
        <v>185</v>
      </c>
      <c r="I8559" s="16">
        <v>590</v>
      </c>
      <c r="J8559" s="16" t="s">
        <v>185</v>
      </c>
      <c r="K8559" s="16">
        <v>594.79999999999995</v>
      </c>
      <c r="L8559" s="16" t="s">
        <v>185</v>
      </c>
      <c r="M8559" s="16">
        <v>562.9</v>
      </c>
      <c r="N8559" s="16" t="s">
        <v>185</v>
      </c>
      <c r="O8559" s="16">
        <v>459.7</v>
      </c>
      <c r="P8559" s="16" t="s">
        <v>185</v>
      </c>
      <c r="Q8559" s="16">
        <v>470.3</v>
      </c>
      <c r="R8559" s="16" t="s">
        <v>185</v>
      </c>
      <c r="S8559" s="16">
        <v>459.1</v>
      </c>
      <c r="T8559" s="16" t="s">
        <v>185</v>
      </c>
      <c r="U8559" s="16">
        <v>341.2</v>
      </c>
      <c r="V8559" s="16" t="s">
        <v>185</v>
      </c>
      <c r="W8559" s="16">
        <v>386</v>
      </c>
      <c r="X8559" s="16" t="s">
        <v>185</v>
      </c>
      <c r="Y8559" s="16">
        <v>442.4</v>
      </c>
      <c r="Z8559" s="16" t="s">
        <v>185</v>
      </c>
      <c r="AA8559" s="16">
        <v>468.8</v>
      </c>
      <c r="AB8559" s="16" t="s">
        <v>185</v>
      </c>
      <c r="AC8559" s="16">
        <v>512.6</v>
      </c>
      <c r="AD8559" s="16" t="s">
        <v>185</v>
      </c>
      <c r="AE8559" s="16">
        <v>529.5</v>
      </c>
      <c r="AF8559" s="16" t="s">
        <v>185</v>
      </c>
      <c r="AG8559" s="16">
        <v>528.9</v>
      </c>
      <c r="AH8559" s="16" t="s">
        <v>185</v>
      </c>
      <c r="AI8559" s="16">
        <v>539.70000000000005</v>
      </c>
      <c r="AJ8559" s="16" t="s">
        <v>185</v>
      </c>
      <c r="AK8559" s="16">
        <v>540.29999999999995</v>
      </c>
      <c r="AL8559" s="16" t="s">
        <v>185</v>
      </c>
      <c r="AM8559" s="16">
        <v>558.1</v>
      </c>
      <c r="AN8559" s="16" t="s">
        <v>185</v>
      </c>
      <c r="AO8559" s="16">
        <v>569.6</v>
      </c>
      <c r="AP8559" s="16" t="s">
        <v>185</v>
      </c>
      <c r="AQ8559" s="16">
        <v>588.9</v>
      </c>
      <c r="AR8559" s="16" t="s">
        <v>185</v>
      </c>
      <c r="AS8559" s="16">
        <v>607</v>
      </c>
      <c r="AT8559" s="16" t="s">
        <v>185</v>
      </c>
      <c r="AU8559" s="16">
        <v>623.29999999999995</v>
      </c>
      <c r="AV8559" s="16" t="s">
        <v>185</v>
      </c>
      <c r="AW8559" s="16">
        <v>662.1</v>
      </c>
      <c r="AX8559" s="16" t="s">
        <v>185</v>
      </c>
      <c r="AY8559" s="16">
        <v>684.1</v>
      </c>
      <c r="AZ8559" s="16" t="s">
        <v>185</v>
      </c>
      <c r="BA8559" s="16">
        <v>710.5</v>
      </c>
      <c r="BB8559" s="16" t="s">
        <v>185</v>
      </c>
      <c r="BC8559" s="16">
        <v>724.6</v>
      </c>
      <c r="BD8559" s="16" t="s">
        <v>185</v>
      </c>
      <c r="BE8559" s="16">
        <v>751.6</v>
      </c>
      <c r="BF8559" s="16" t="s">
        <v>185</v>
      </c>
      <c r="BG8559" s="16">
        <v>762</v>
      </c>
      <c r="BH8559" s="16" t="s">
        <v>185</v>
      </c>
      <c r="BI8559" s="16">
        <v>751.9</v>
      </c>
      <c r="BJ8559" s="16" t="s">
        <v>185</v>
      </c>
      <c r="BK8559" s="16">
        <v>754</v>
      </c>
      <c r="BL8559" s="16" t="s">
        <v>185</v>
      </c>
      <c r="BM8559" s="16">
        <v>738.9</v>
      </c>
      <c r="BN8559" s="16" t="s">
        <v>185</v>
      </c>
      <c r="BO8559" s="16">
        <v>724.6</v>
      </c>
      <c r="BP8559" s="16" t="s">
        <v>185</v>
      </c>
      <c r="BQ8559" s="16">
        <v>696.2</v>
      </c>
      <c r="BR8559" s="16" t="s">
        <v>185</v>
      </c>
      <c r="BS8559" s="16">
        <v>652.9</v>
      </c>
      <c r="BT8559" s="16" t="s">
        <v>185</v>
      </c>
      <c r="BU8559" s="16">
        <v>633.70000000000005</v>
      </c>
      <c r="BV8559" s="16" t="s">
        <v>185</v>
      </c>
      <c r="BW8559" s="16">
        <v>580.79999999999995</v>
      </c>
      <c r="BX8559" s="16" t="s">
        <v>185</v>
      </c>
      <c r="BY8559" s="16">
        <v>540.5</v>
      </c>
      <c r="BZ8559" s="16" t="s">
        <v>185</v>
      </c>
      <c r="CA8559" s="16">
        <v>539.6</v>
      </c>
      <c r="CB8559" s="16" t="s">
        <v>185</v>
      </c>
      <c r="CC8559" s="16">
        <v>535.79999999999995</v>
      </c>
      <c r="CD8559" s="16" t="s">
        <v>185</v>
      </c>
      <c r="CE8559" s="16">
        <v>553.5</v>
      </c>
      <c r="CF8559" s="16" t="s">
        <v>185</v>
      </c>
      <c r="CG8559" s="16">
        <v>566.79999999999995</v>
      </c>
      <c r="CH8559" s="16" t="s">
        <v>185</v>
      </c>
      <c r="CI8559" s="16">
        <v>575.70000000000005</v>
      </c>
      <c r="CJ8559" s="16" t="s">
        <v>185</v>
      </c>
      <c r="CK8559" s="16">
        <v>587.29999999999995</v>
      </c>
      <c r="CL8559" s="16" t="s">
        <v>185</v>
      </c>
      <c r="CM8559" s="16">
        <v>620.5</v>
      </c>
      <c r="CN8559" s="16" t="s">
        <v>185</v>
      </c>
      <c r="CO8559" s="16">
        <v>621</v>
      </c>
      <c r="CP8559" s="16" t="s">
        <v>185</v>
      </c>
      <c r="CQ8559" s="16">
        <v>629.6</v>
      </c>
      <c r="CR8559" s="16" t="s">
        <v>185</v>
      </c>
      <c r="CS8559" s="16">
        <v>621.20000000000005</v>
      </c>
      <c r="CT8559" s="16" t="s">
        <v>185</v>
      </c>
      <c r="CU8559" s="16">
        <v>624</v>
      </c>
      <c r="CV8559" s="16" t="s">
        <v>185</v>
      </c>
      <c r="CW8559" s="16">
        <v>631.9</v>
      </c>
      <c r="CX8559" s="16" t="s">
        <v>185</v>
      </c>
    </row>
    <row r="8560" spans="4:102">
      <c r="D8560" s="15" t="s">
        <v>111</v>
      </c>
      <c r="E8560" s="16">
        <v>454.3</v>
      </c>
      <c r="F8560" s="16" t="s">
        <v>185</v>
      </c>
      <c r="G8560" s="16">
        <v>469.4</v>
      </c>
      <c r="H8560" s="16" t="s">
        <v>185</v>
      </c>
      <c r="I8560" s="16">
        <v>502.3</v>
      </c>
      <c r="J8560" s="16" t="s">
        <v>185</v>
      </c>
      <c r="K8560" s="16">
        <v>538.5</v>
      </c>
      <c r="L8560" s="16" t="s">
        <v>185</v>
      </c>
      <c r="M8560" s="16">
        <v>543.6</v>
      </c>
      <c r="N8560" s="16" t="s">
        <v>185</v>
      </c>
      <c r="O8560" s="16">
        <v>514.79999999999995</v>
      </c>
      <c r="P8560" s="16" t="s">
        <v>185</v>
      </c>
      <c r="Q8560" s="16">
        <v>420.8</v>
      </c>
      <c r="R8560" s="16" t="s">
        <v>185</v>
      </c>
      <c r="S8560" s="16">
        <v>430.8</v>
      </c>
      <c r="T8560" s="16" t="s">
        <v>185</v>
      </c>
      <c r="U8560" s="16">
        <v>420.8</v>
      </c>
      <c r="V8560" s="16" t="s">
        <v>185</v>
      </c>
      <c r="W8560" s="16">
        <v>313.10000000000002</v>
      </c>
      <c r="X8560" s="16" t="s">
        <v>185</v>
      </c>
      <c r="Y8560" s="16">
        <v>354.4</v>
      </c>
      <c r="Z8560" s="16" t="s">
        <v>185</v>
      </c>
      <c r="AA8560" s="16">
        <v>406.5</v>
      </c>
      <c r="AB8560" s="16" t="s">
        <v>185</v>
      </c>
      <c r="AC8560" s="16">
        <v>431</v>
      </c>
      <c r="AD8560" s="16" t="s">
        <v>185</v>
      </c>
      <c r="AE8560" s="16">
        <v>471.7</v>
      </c>
      <c r="AF8560" s="16" t="s">
        <v>185</v>
      </c>
      <c r="AG8560" s="16">
        <v>487.7</v>
      </c>
      <c r="AH8560" s="16" t="s">
        <v>185</v>
      </c>
      <c r="AI8560" s="16">
        <v>487.5</v>
      </c>
      <c r="AJ8560" s="16" t="s">
        <v>185</v>
      </c>
      <c r="AK8560" s="16">
        <v>497.8</v>
      </c>
      <c r="AL8560" s="16" t="s">
        <v>185</v>
      </c>
      <c r="AM8560" s="16">
        <v>498.7</v>
      </c>
      <c r="AN8560" s="16" t="s">
        <v>185</v>
      </c>
      <c r="AO8560" s="16">
        <v>515.6</v>
      </c>
      <c r="AP8560" s="16" t="s">
        <v>185</v>
      </c>
      <c r="AQ8560" s="16">
        <v>526.5</v>
      </c>
      <c r="AR8560" s="16" t="s">
        <v>185</v>
      </c>
      <c r="AS8560" s="16">
        <v>544.70000000000005</v>
      </c>
      <c r="AT8560" s="16" t="s">
        <v>185</v>
      </c>
      <c r="AU8560" s="16">
        <v>561.79999999999995</v>
      </c>
      <c r="AV8560" s="16" t="s">
        <v>185</v>
      </c>
      <c r="AW8560" s="16">
        <v>577.29999999999995</v>
      </c>
      <c r="AX8560" s="16" t="s">
        <v>185</v>
      </c>
      <c r="AY8560" s="16">
        <v>613.70000000000005</v>
      </c>
      <c r="AZ8560" s="16" t="s">
        <v>185</v>
      </c>
      <c r="BA8560" s="16">
        <v>634.5</v>
      </c>
      <c r="BB8560" s="16" t="s">
        <v>185</v>
      </c>
      <c r="BC8560" s="16">
        <v>659.5</v>
      </c>
      <c r="BD8560" s="16" t="s">
        <v>185</v>
      </c>
      <c r="BE8560" s="16">
        <v>672.9</v>
      </c>
      <c r="BF8560" s="16" t="s">
        <v>185</v>
      </c>
      <c r="BG8560" s="16">
        <v>698.4</v>
      </c>
      <c r="BH8560" s="16" t="s">
        <v>185</v>
      </c>
      <c r="BI8560" s="16">
        <v>708.6</v>
      </c>
      <c r="BJ8560" s="16" t="s">
        <v>185</v>
      </c>
      <c r="BK8560" s="16">
        <v>699.7</v>
      </c>
      <c r="BL8560" s="16" t="s">
        <v>185</v>
      </c>
      <c r="BM8560" s="16">
        <v>702.1</v>
      </c>
      <c r="BN8560" s="16" t="s">
        <v>185</v>
      </c>
      <c r="BO8560" s="16">
        <v>688.5</v>
      </c>
      <c r="BP8560" s="16" t="s">
        <v>185</v>
      </c>
      <c r="BQ8560" s="16">
        <v>675.5</v>
      </c>
      <c r="BR8560" s="16" t="s">
        <v>185</v>
      </c>
      <c r="BS8560" s="16">
        <v>649.5</v>
      </c>
      <c r="BT8560" s="16" t="s">
        <v>185</v>
      </c>
      <c r="BU8560" s="16">
        <v>609.5</v>
      </c>
      <c r="BV8560" s="16" t="s">
        <v>185</v>
      </c>
      <c r="BW8560" s="16">
        <v>591.9</v>
      </c>
      <c r="BX8560" s="16" t="s">
        <v>185</v>
      </c>
      <c r="BY8560" s="16">
        <v>542.79999999999995</v>
      </c>
      <c r="BZ8560" s="16" t="s">
        <v>185</v>
      </c>
      <c r="CA8560" s="16">
        <v>505.5</v>
      </c>
      <c r="CB8560" s="16" t="s">
        <v>185</v>
      </c>
      <c r="CC8560" s="16">
        <v>504.9</v>
      </c>
      <c r="CD8560" s="16" t="s">
        <v>185</v>
      </c>
      <c r="CE8560" s="16">
        <v>501.7</v>
      </c>
      <c r="CF8560" s="16" t="s">
        <v>185</v>
      </c>
      <c r="CG8560" s="16">
        <v>518.6</v>
      </c>
      <c r="CH8560" s="16" t="s">
        <v>185</v>
      </c>
      <c r="CI8560" s="16">
        <v>531.29999999999995</v>
      </c>
      <c r="CJ8560" s="16" t="s">
        <v>185</v>
      </c>
      <c r="CK8560" s="16">
        <v>540</v>
      </c>
      <c r="CL8560" s="16" t="s">
        <v>185</v>
      </c>
      <c r="CM8560" s="16">
        <v>551.20000000000005</v>
      </c>
      <c r="CN8560" s="16" t="s">
        <v>185</v>
      </c>
      <c r="CO8560" s="16">
        <v>582.6</v>
      </c>
      <c r="CP8560" s="16" t="s">
        <v>185</v>
      </c>
      <c r="CQ8560" s="16">
        <v>583.5</v>
      </c>
      <c r="CR8560" s="16" t="s">
        <v>185</v>
      </c>
      <c r="CS8560" s="16">
        <v>591.9</v>
      </c>
      <c r="CT8560" s="16" t="s">
        <v>185</v>
      </c>
      <c r="CU8560" s="16">
        <v>584.29999999999995</v>
      </c>
      <c r="CV8560" s="16" t="s">
        <v>185</v>
      </c>
      <c r="CW8560" s="16">
        <v>587.20000000000005</v>
      </c>
      <c r="CX8560" s="16" t="s">
        <v>185</v>
      </c>
    </row>
    <row r="8561" spans="1:102">
      <c r="D8561" s="15" t="s">
        <v>112</v>
      </c>
      <c r="E8561" s="16">
        <v>391.7</v>
      </c>
      <c r="F8561" s="16" t="s">
        <v>185</v>
      </c>
      <c r="G8561" s="16">
        <v>406.9</v>
      </c>
      <c r="H8561" s="16" t="s">
        <v>185</v>
      </c>
      <c r="I8561" s="16">
        <v>421.6</v>
      </c>
      <c r="J8561" s="16" t="s">
        <v>185</v>
      </c>
      <c r="K8561" s="16">
        <v>452.1</v>
      </c>
      <c r="L8561" s="16" t="s">
        <v>185</v>
      </c>
      <c r="M8561" s="16">
        <v>485.4</v>
      </c>
      <c r="N8561" s="16" t="s">
        <v>185</v>
      </c>
      <c r="O8561" s="16">
        <v>490.5</v>
      </c>
      <c r="P8561" s="16" t="s">
        <v>185</v>
      </c>
      <c r="Q8561" s="16">
        <v>464.8</v>
      </c>
      <c r="R8561" s="16" t="s">
        <v>185</v>
      </c>
      <c r="S8561" s="16">
        <v>380.3</v>
      </c>
      <c r="T8561" s="16" t="s">
        <v>185</v>
      </c>
      <c r="U8561" s="16">
        <v>389.7</v>
      </c>
      <c r="V8561" s="16" t="s">
        <v>185</v>
      </c>
      <c r="W8561" s="16">
        <v>381</v>
      </c>
      <c r="X8561" s="16" t="s">
        <v>185</v>
      </c>
      <c r="Y8561" s="16">
        <v>283.8</v>
      </c>
      <c r="Z8561" s="16" t="s">
        <v>185</v>
      </c>
      <c r="AA8561" s="16">
        <v>321.39999999999998</v>
      </c>
      <c r="AB8561" s="16" t="s">
        <v>185</v>
      </c>
      <c r="AC8561" s="16">
        <v>369.1</v>
      </c>
      <c r="AD8561" s="16" t="s">
        <v>185</v>
      </c>
      <c r="AE8561" s="16">
        <v>391.6</v>
      </c>
      <c r="AF8561" s="16" t="s">
        <v>185</v>
      </c>
      <c r="AG8561" s="16">
        <v>429</v>
      </c>
      <c r="AH8561" s="16" t="s">
        <v>185</v>
      </c>
      <c r="AI8561" s="16">
        <v>443.9</v>
      </c>
      <c r="AJ8561" s="16" t="s">
        <v>185</v>
      </c>
      <c r="AK8561" s="16">
        <v>444.1</v>
      </c>
      <c r="AL8561" s="16" t="s">
        <v>185</v>
      </c>
      <c r="AM8561" s="16">
        <v>453.9</v>
      </c>
      <c r="AN8561" s="16" t="s">
        <v>185</v>
      </c>
      <c r="AO8561" s="16">
        <v>455.1</v>
      </c>
      <c r="AP8561" s="16" t="s">
        <v>185</v>
      </c>
      <c r="AQ8561" s="16">
        <v>470.9</v>
      </c>
      <c r="AR8561" s="16" t="s">
        <v>185</v>
      </c>
      <c r="AS8561" s="16">
        <v>481.2</v>
      </c>
      <c r="AT8561" s="16" t="s">
        <v>185</v>
      </c>
      <c r="AU8561" s="16">
        <v>498.2</v>
      </c>
      <c r="AV8561" s="16" t="s">
        <v>185</v>
      </c>
      <c r="AW8561" s="16">
        <v>514.20000000000005</v>
      </c>
      <c r="AX8561" s="16" t="s">
        <v>185</v>
      </c>
      <c r="AY8561" s="16">
        <v>528.79999999999995</v>
      </c>
      <c r="AZ8561" s="16" t="s">
        <v>185</v>
      </c>
      <c r="BA8561" s="16">
        <v>562.5</v>
      </c>
      <c r="BB8561" s="16" t="s">
        <v>185</v>
      </c>
      <c r="BC8561" s="16">
        <v>582.1</v>
      </c>
      <c r="BD8561" s="16" t="s">
        <v>185</v>
      </c>
      <c r="BE8561" s="16">
        <v>605.4</v>
      </c>
      <c r="BF8561" s="16" t="s">
        <v>185</v>
      </c>
      <c r="BG8561" s="16">
        <v>618.20000000000005</v>
      </c>
      <c r="BH8561" s="16" t="s">
        <v>185</v>
      </c>
      <c r="BI8561" s="16">
        <v>642.1</v>
      </c>
      <c r="BJ8561" s="16" t="s">
        <v>185</v>
      </c>
      <c r="BK8561" s="16">
        <v>651.9</v>
      </c>
      <c r="BL8561" s="16" t="s">
        <v>185</v>
      </c>
      <c r="BM8561" s="16">
        <v>644.20000000000005</v>
      </c>
      <c r="BN8561" s="16" t="s">
        <v>185</v>
      </c>
      <c r="BO8561" s="16">
        <v>646.9</v>
      </c>
      <c r="BP8561" s="16" t="s">
        <v>185</v>
      </c>
      <c r="BQ8561" s="16">
        <v>634.79999999999995</v>
      </c>
      <c r="BR8561" s="16" t="s">
        <v>185</v>
      </c>
      <c r="BS8561" s="16">
        <v>623.29999999999995</v>
      </c>
      <c r="BT8561" s="16" t="s">
        <v>185</v>
      </c>
      <c r="BU8561" s="16">
        <v>599.79999999999995</v>
      </c>
      <c r="BV8561" s="16" t="s">
        <v>185</v>
      </c>
      <c r="BW8561" s="16">
        <v>563.20000000000005</v>
      </c>
      <c r="BX8561" s="16" t="s">
        <v>185</v>
      </c>
      <c r="BY8561" s="16">
        <v>547.4</v>
      </c>
      <c r="BZ8561" s="16" t="s">
        <v>185</v>
      </c>
      <c r="CA8561" s="16">
        <v>502.3</v>
      </c>
      <c r="CB8561" s="16" t="s">
        <v>185</v>
      </c>
      <c r="CC8561" s="16">
        <v>468.1</v>
      </c>
      <c r="CD8561" s="16" t="s">
        <v>185</v>
      </c>
      <c r="CE8561" s="16">
        <v>467.9</v>
      </c>
      <c r="CF8561" s="16" t="s">
        <v>185</v>
      </c>
      <c r="CG8561" s="16">
        <v>465.2</v>
      </c>
      <c r="CH8561" s="16" t="s">
        <v>185</v>
      </c>
      <c r="CI8561" s="16">
        <v>481.2</v>
      </c>
      <c r="CJ8561" s="16" t="s">
        <v>185</v>
      </c>
      <c r="CK8561" s="16">
        <v>493.3</v>
      </c>
      <c r="CL8561" s="16" t="s">
        <v>185</v>
      </c>
      <c r="CM8561" s="16">
        <v>501.7</v>
      </c>
      <c r="CN8561" s="16" t="s">
        <v>185</v>
      </c>
      <c r="CO8561" s="16">
        <v>512.5</v>
      </c>
      <c r="CP8561" s="16" t="s">
        <v>185</v>
      </c>
      <c r="CQ8561" s="16">
        <v>542</v>
      </c>
      <c r="CR8561" s="16" t="s">
        <v>185</v>
      </c>
      <c r="CS8561" s="16">
        <v>543.20000000000005</v>
      </c>
      <c r="CT8561" s="16" t="s">
        <v>185</v>
      </c>
      <c r="CU8561" s="16">
        <v>551.20000000000005</v>
      </c>
      <c r="CV8561" s="16" t="s">
        <v>185</v>
      </c>
      <c r="CW8561" s="16">
        <v>544.5</v>
      </c>
      <c r="CX8561" s="16" t="s">
        <v>185</v>
      </c>
    </row>
    <row r="8562" spans="1:102">
      <c r="D8562" s="15" t="s">
        <v>113</v>
      </c>
      <c r="E8562" s="16">
        <v>319.7</v>
      </c>
      <c r="F8562" s="16" t="s">
        <v>185</v>
      </c>
      <c r="G8562" s="16">
        <v>345.2</v>
      </c>
      <c r="H8562" s="16" t="s">
        <v>185</v>
      </c>
      <c r="I8562" s="16">
        <v>359.8</v>
      </c>
      <c r="J8562" s="16" t="s">
        <v>185</v>
      </c>
      <c r="K8562" s="16">
        <v>373.7</v>
      </c>
      <c r="L8562" s="16" t="s">
        <v>185</v>
      </c>
      <c r="M8562" s="16">
        <v>401.3</v>
      </c>
      <c r="N8562" s="16" t="s">
        <v>185</v>
      </c>
      <c r="O8562" s="16">
        <v>431.4</v>
      </c>
      <c r="P8562" s="16" t="s">
        <v>185</v>
      </c>
      <c r="Q8562" s="16">
        <v>436.3</v>
      </c>
      <c r="R8562" s="16" t="s">
        <v>185</v>
      </c>
      <c r="S8562" s="16">
        <v>413.9</v>
      </c>
      <c r="T8562" s="16" t="s">
        <v>185</v>
      </c>
      <c r="U8562" s="16">
        <v>338.9</v>
      </c>
      <c r="V8562" s="16" t="s">
        <v>185</v>
      </c>
      <c r="W8562" s="16">
        <v>347.6</v>
      </c>
      <c r="X8562" s="16" t="s">
        <v>185</v>
      </c>
      <c r="Y8562" s="16">
        <v>340.3</v>
      </c>
      <c r="Z8562" s="16" t="s">
        <v>185</v>
      </c>
      <c r="AA8562" s="16">
        <v>253.7</v>
      </c>
      <c r="AB8562" s="16" t="s">
        <v>185</v>
      </c>
      <c r="AC8562" s="16">
        <v>287.60000000000002</v>
      </c>
      <c r="AD8562" s="16" t="s">
        <v>185</v>
      </c>
      <c r="AE8562" s="16">
        <v>330.5</v>
      </c>
      <c r="AF8562" s="16" t="s">
        <v>185</v>
      </c>
      <c r="AG8562" s="16">
        <v>351.1</v>
      </c>
      <c r="AH8562" s="16" t="s">
        <v>185</v>
      </c>
      <c r="AI8562" s="16">
        <v>385</v>
      </c>
      <c r="AJ8562" s="16" t="s">
        <v>185</v>
      </c>
      <c r="AK8562" s="16">
        <v>398.8</v>
      </c>
      <c r="AL8562" s="16" t="s">
        <v>185</v>
      </c>
      <c r="AM8562" s="16">
        <v>399.4</v>
      </c>
      <c r="AN8562" s="16" t="s">
        <v>185</v>
      </c>
      <c r="AO8562" s="16">
        <v>408.6</v>
      </c>
      <c r="AP8562" s="16" t="s">
        <v>185</v>
      </c>
      <c r="AQ8562" s="16">
        <v>410</v>
      </c>
      <c r="AR8562" s="16" t="s">
        <v>185</v>
      </c>
      <c r="AS8562" s="16">
        <v>424.6</v>
      </c>
      <c r="AT8562" s="16" t="s">
        <v>185</v>
      </c>
      <c r="AU8562" s="16">
        <v>434.2</v>
      </c>
      <c r="AV8562" s="16" t="s">
        <v>185</v>
      </c>
      <c r="AW8562" s="16">
        <v>449.9</v>
      </c>
      <c r="AX8562" s="16" t="s">
        <v>185</v>
      </c>
      <c r="AY8562" s="16">
        <v>464.8</v>
      </c>
      <c r="AZ8562" s="16" t="s">
        <v>185</v>
      </c>
      <c r="BA8562" s="16">
        <v>478.4</v>
      </c>
      <c r="BB8562" s="16" t="s">
        <v>185</v>
      </c>
      <c r="BC8562" s="16">
        <v>509.4</v>
      </c>
      <c r="BD8562" s="16" t="s">
        <v>185</v>
      </c>
      <c r="BE8562" s="16">
        <v>527.5</v>
      </c>
      <c r="BF8562" s="16" t="s">
        <v>185</v>
      </c>
      <c r="BG8562" s="16">
        <v>549.1</v>
      </c>
      <c r="BH8562" s="16" t="s">
        <v>185</v>
      </c>
      <c r="BI8562" s="16">
        <v>561.20000000000005</v>
      </c>
      <c r="BJ8562" s="16" t="s">
        <v>185</v>
      </c>
      <c r="BK8562" s="16">
        <v>583.4</v>
      </c>
      <c r="BL8562" s="16" t="s">
        <v>185</v>
      </c>
      <c r="BM8562" s="16">
        <v>592.70000000000005</v>
      </c>
      <c r="BN8562" s="16" t="s">
        <v>185</v>
      </c>
      <c r="BO8562" s="16">
        <v>586.20000000000005</v>
      </c>
      <c r="BP8562" s="16" t="s">
        <v>185</v>
      </c>
      <c r="BQ8562" s="16">
        <v>589.1</v>
      </c>
      <c r="BR8562" s="16" t="s">
        <v>185</v>
      </c>
      <c r="BS8562" s="16">
        <v>578.6</v>
      </c>
      <c r="BT8562" s="16" t="s">
        <v>185</v>
      </c>
      <c r="BU8562" s="16">
        <v>568.6</v>
      </c>
      <c r="BV8562" s="16" t="s">
        <v>185</v>
      </c>
      <c r="BW8562" s="16">
        <v>547.5</v>
      </c>
      <c r="BX8562" s="16" t="s">
        <v>185</v>
      </c>
      <c r="BY8562" s="16">
        <v>514.6</v>
      </c>
      <c r="BZ8562" s="16" t="s">
        <v>185</v>
      </c>
      <c r="CA8562" s="16">
        <v>500.5</v>
      </c>
      <c r="CB8562" s="16" t="s">
        <v>185</v>
      </c>
      <c r="CC8562" s="16">
        <v>459.7</v>
      </c>
      <c r="CD8562" s="16" t="s">
        <v>185</v>
      </c>
      <c r="CE8562" s="16">
        <v>428.7</v>
      </c>
      <c r="CF8562" s="16" t="s">
        <v>185</v>
      </c>
      <c r="CG8562" s="16">
        <v>428.9</v>
      </c>
      <c r="CH8562" s="16" t="s">
        <v>185</v>
      </c>
      <c r="CI8562" s="16">
        <v>426.7</v>
      </c>
      <c r="CJ8562" s="16" t="s">
        <v>185</v>
      </c>
      <c r="CK8562" s="16">
        <v>441.7</v>
      </c>
      <c r="CL8562" s="16" t="s">
        <v>185</v>
      </c>
      <c r="CM8562" s="16">
        <v>453.1</v>
      </c>
      <c r="CN8562" s="16" t="s">
        <v>185</v>
      </c>
      <c r="CO8562" s="16">
        <v>461.2</v>
      </c>
      <c r="CP8562" s="16" t="s">
        <v>185</v>
      </c>
      <c r="CQ8562" s="16">
        <v>471.4</v>
      </c>
      <c r="CR8562" s="16" t="s">
        <v>185</v>
      </c>
      <c r="CS8562" s="16">
        <v>498.9</v>
      </c>
      <c r="CT8562" s="16" t="s">
        <v>185</v>
      </c>
      <c r="CU8562" s="16">
        <v>500.3</v>
      </c>
      <c r="CV8562" s="16" t="s">
        <v>185</v>
      </c>
      <c r="CW8562" s="16">
        <v>508.1</v>
      </c>
      <c r="CX8562" s="16" t="s">
        <v>185</v>
      </c>
    </row>
    <row r="8563" spans="1:102">
      <c r="D8563" s="15" t="s">
        <v>114</v>
      </c>
      <c r="E8563" s="16">
        <v>221.4</v>
      </c>
      <c r="F8563" s="16" t="s">
        <v>185</v>
      </c>
      <c r="G8563" s="16">
        <v>276.8</v>
      </c>
      <c r="H8563" s="16" t="s">
        <v>185</v>
      </c>
      <c r="I8563" s="16">
        <v>299.89999999999998</v>
      </c>
      <c r="J8563" s="16" t="s">
        <v>185</v>
      </c>
      <c r="K8563" s="16">
        <v>313.39999999999998</v>
      </c>
      <c r="L8563" s="16" t="s">
        <v>185</v>
      </c>
      <c r="M8563" s="16">
        <v>326.10000000000002</v>
      </c>
      <c r="N8563" s="16" t="s">
        <v>185</v>
      </c>
      <c r="O8563" s="16">
        <v>350.7</v>
      </c>
      <c r="P8563" s="16" t="s">
        <v>185</v>
      </c>
      <c r="Q8563" s="16">
        <v>377.3</v>
      </c>
      <c r="R8563" s="16" t="s">
        <v>185</v>
      </c>
      <c r="S8563" s="16">
        <v>382.1</v>
      </c>
      <c r="T8563" s="16" t="s">
        <v>185</v>
      </c>
      <c r="U8563" s="16">
        <v>362.8</v>
      </c>
      <c r="V8563" s="16" t="s">
        <v>185</v>
      </c>
      <c r="W8563" s="16">
        <v>297.39999999999998</v>
      </c>
      <c r="X8563" s="16" t="s">
        <v>185</v>
      </c>
      <c r="Y8563" s="16">
        <v>305.39999999999998</v>
      </c>
      <c r="Z8563" s="16" t="s">
        <v>185</v>
      </c>
      <c r="AA8563" s="16">
        <v>299.3</v>
      </c>
      <c r="AB8563" s="16" t="s">
        <v>185</v>
      </c>
      <c r="AC8563" s="16">
        <v>223.4</v>
      </c>
      <c r="AD8563" s="16" t="s">
        <v>185</v>
      </c>
      <c r="AE8563" s="16">
        <v>253.5</v>
      </c>
      <c r="AF8563" s="16" t="s">
        <v>185</v>
      </c>
      <c r="AG8563" s="16">
        <v>291.7</v>
      </c>
      <c r="AH8563" s="16" t="s">
        <v>185</v>
      </c>
      <c r="AI8563" s="16">
        <v>310.10000000000002</v>
      </c>
      <c r="AJ8563" s="16" t="s">
        <v>185</v>
      </c>
      <c r="AK8563" s="16">
        <v>340.5</v>
      </c>
      <c r="AL8563" s="16" t="s">
        <v>185</v>
      </c>
      <c r="AM8563" s="16">
        <v>353.1</v>
      </c>
      <c r="AN8563" s="16" t="s">
        <v>185</v>
      </c>
      <c r="AO8563" s="16">
        <v>354</v>
      </c>
      <c r="AP8563" s="16" t="s">
        <v>185</v>
      </c>
      <c r="AQ8563" s="16">
        <v>362.5</v>
      </c>
      <c r="AR8563" s="16" t="s">
        <v>185</v>
      </c>
      <c r="AS8563" s="16">
        <v>364.2</v>
      </c>
      <c r="AT8563" s="16" t="s">
        <v>185</v>
      </c>
      <c r="AU8563" s="16">
        <v>377.5</v>
      </c>
      <c r="AV8563" s="16" t="s">
        <v>185</v>
      </c>
      <c r="AW8563" s="16">
        <v>386.4</v>
      </c>
      <c r="AX8563" s="16" t="s">
        <v>185</v>
      </c>
      <c r="AY8563" s="16">
        <v>400.7</v>
      </c>
      <c r="AZ8563" s="16" t="s">
        <v>185</v>
      </c>
      <c r="BA8563" s="16">
        <v>414.4</v>
      </c>
      <c r="BB8563" s="16" t="s">
        <v>185</v>
      </c>
      <c r="BC8563" s="16">
        <v>426.9</v>
      </c>
      <c r="BD8563" s="16" t="s">
        <v>185</v>
      </c>
      <c r="BE8563" s="16">
        <v>455</v>
      </c>
      <c r="BF8563" s="16" t="s">
        <v>185</v>
      </c>
      <c r="BG8563" s="16">
        <v>471.7</v>
      </c>
      <c r="BH8563" s="16" t="s">
        <v>185</v>
      </c>
      <c r="BI8563" s="16">
        <v>491.4</v>
      </c>
      <c r="BJ8563" s="16" t="s">
        <v>185</v>
      </c>
      <c r="BK8563" s="16">
        <v>502.7</v>
      </c>
      <c r="BL8563" s="16" t="s">
        <v>185</v>
      </c>
      <c r="BM8563" s="16">
        <v>523</v>
      </c>
      <c r="BN8563" s="16" t="s">
        <v>185</v>
      </c>
      <c r="BO8563" s="16">
        <v>531.9</v>
      </c>
      <c r="BP8563" s="16" t="s">
        <v>185</v>
      </c>
      <c r="BQ8563" s="16">
        <v>526.5</v>
      </c>
      <c r="BR8563" s="16" t="s">
        <v>185</v>
      </c>
      <c r="BS8563" s="16">
        <v>529.6</v>
      </c>
      <c r="BT8563" s="16" t="s">
        <v>185</v>
      </c>
      <c r="BU8563" s="16">
        <v>520.70000000000005</v>
      </c>
      <c r="BV8563" s="16" t="s">
        <v>185</v>
      </c>
      <c r="BW8563" s="16">
        <v>512.1</v>
      </c>
      <c r="BX8563" s="16" t="s">
        <v>185</v>
      </c>
      <c r="BY8563" s="16">
        <v>493.6</v>
      </c>
      <c r="BZ8563" s="16" t="s">
        <v>185</v>
      </c>
      <c r="CA8563" s="16">
        <v>464.3</v>
      </c>
      <c r="CB8563" s="16" t="s">
        <v>185</v>
      </c>
      <c r="CC8563" s="16">
        <v>452</v>
      </c>
      <c r="CD8563" s="16" t="s">
        <v>185</v>
      </c>
      <c r="CE8563" s="16">
        <v>415.5</v>
      </c>
      <c r="CF8563" s="16" t="s">
        <v>185</v>
      </c>
      <c r="CG8563" s="16">
        <v>387.9</v>
      </c>
      <c r="CH8563" s="16" t="s">
        <v>185</v>
      </c>
      <c r="CI8563" s="16">
        <v>388.3</v>
      </c>
      <c r="CJ8563" s="16" t="s">
        <v>185</v>
      </c>
      <c r="CK8563" s="16">
        <v>386.7</v>
      </c>
      <c r="CL8563" s="16" t="s">
        <v>185</v>
      </c>
      <c r="CM8563" s="16">
        <v>400.6</v>
      </c>
      <c r="CN8563" s="16" t="s">
        <v>185</v>
      </c>
      <c r="CO8563" s="16">
        <v>411.3</v>
      </c>
      <c r="CP8563" s="16" t="s">
        <v>185</v>
      </c>
      <c r="CQ8563" s="16">
        <v>419</v>
      </c>
      <c r="CR8563" s="16" t="s">
        <v>185</v>
      </c>
      <c r="CS8563" s="16">
        <v>428.6</v>
      </c>
      <c r="CT8563" s="16" t="s">
        <v>185</v>
      </c>
      <c r="CU8563" s="16">
        <v>454</v>
      </c>
      <c r="CV8563" s="16" t="s">
        <v>185</v>
      </c>
      <c r="CW8563" s="16">
        <v>455.6</v>
      </c>
      <c r="CX8563" s="16" t="s">
        <v>185</v>
      </c>
    </row>
    <row r="8564" spans="1:102">
      <c r="D8564" s="15" t="s">
        <v>186</v>
      </c>
      <c r="E8564" s="16">
        <v>186.8</v>
      </c>
      <c r="F8564" s="16" t="s">
        <v>185</v>
      </c>
      <c r="G8564" s="16">
        <v>187.9</v>
      </c>
      <c r="H8564" s="16" t="s">
        <v>185</v>
      </c>
      <c r="I8564" s="16">
        <v>235.9</v>
      </c>
      <c r="J8564" s="16" t="s">
        <v>185</v>
      </c>
      <c r="K8564" s="16">
        <v>256.39999999999998</v>
      </c>
      <c r="L8564" s="16" t="s">
        <v>185</v>
      </c>
      <c r="M8564" s="16">
        <v>268.39999999999998</v>
      </c>
      <c r="N8564" s="16" t="s">
        <v>185</v>
      </c>
      <c r="O8564" s="16">
        <v>279.7</v>
      </c>
      <c r="P8564" s="16" t="s">
        <v>185</v>
      </c>
      <c r="Q8564" s="16">
        <v>301.10000000000002</v>
      </c>
      <c r="R8564" s="16" t="s">
        <v>185</v>
      </c>
      <c r="S8564" s="16">
        <v>324.39999999999998</v>
      </c>
      <c r="T8564" s="16" t="s">
        <v>185</v>
      </c>
      <c r="U8564" s="16">
        <v>328.9</v>
      </c>
      <c r="V8564" s="16" t="s">
        <v>185</v>
      </c>
      <c r="W8564" s="16">
        <v>312.7</v>
      </c>
      <c r="X8564" s="16" t="s">
        <v>185</v>
      </c>
      <c r="Y8564" s="16">
        <v>256.60000000000002</v>
      </c>
      <c r="Z8564" s="16" t="s">
        <v>185</v>
      </c>
      <c r="AA8564" s="16">
        <v>263.89999999999998</v>
      </c>
      <c r="AB8564" s="16" t="s">
        <v>185</v>
      </c>
      <c r="AC8564" s="16">
        <v>258.89999999999998</v>
      </c>
      <c r="AD8564" s="16" t="s">
        <v>185</v>
      </c>
      <c r="AE8564" s="16">
        <v>193.5</v>
      </c>
      <c r="AF8564" s="16" t="s">
        <v>185</v>
      </c>
      <c r="AG8564" s="16">
        <v>219.9</v>
      </c>
      <c r="AH8564" s="16" t="s">
        <v>185</v>
      </c>
      <c r="AI8564" s="16">
        <v>253.3</v>
      </c>
      <c r="AJ8564" s="16" t="s">
        <v>185</v>
      </c>
      <c r="AK8564" s="16">
        <v>269.60000000000002</v>
      </c>
      <c r="AL8564" s="16" t="s">
        <v>185</v>
      </c>
      <c r="AM8564" s="16">
        <v>296.3</v>
      </c>
      <c r="AN8564" s="16" t="s">
        <v>185</v>
      </c>
      <c r="AO8564" s="16">
        <v>307.7</v>
      </c>
      <c r="AP8564" s="16" t="s">
        <v>185</v>
      </c>
      <c r="AQ8564" s="16">
        <v>308.8</v>
      </c>
      <c r="AR8564" s="16" t="s">
        <v>185</v>
      </c>
      <c r="AS8564" s="16">
        <v>316.7</v>
      </c>
      <c r="AT8564" s="16" t="s">
        <v>185</v>
      </c>
      <c r="AU8564" s="16">
        <v>318.5</v>
      </c>
      <c r="AV8564" s="16" t="s">
        <v>185</v>
      </c>
      <c r="AW8564" s="16">
        <v>330.5</v>
      </c>
      <c r="AX8564" s="16" t="s">
        <v>185</v>
      </c>
      <c r="AY8564" s="16">
        <v>338.6</v>
      </c>
      <c r="AZ8564" s="16" t="s">
        <v>185</v>
      </c>
      <c r="BA8564" s="16">
        <v>351.5</v>
      </c>
      <c r="BB8564" s="16" t="s">
        <v>185</v>
      </c>
      <c r="BC8564" s="16">
        <v>363.9</v>
      </c>
      <c r="BD8564" s="16" t="s">
        <v>185</v>
      </c>
      <c r="BE8564" s="16">
        <v>375.3</v>
      </c>
      <c r="BF8564" s="16" t="s">
        <v>185</v>
      </c>
      <c r="BG8564" s="16">
        <v>400.4</v>
      </c>
      <c r="BH8564" s="16" t="s">
        <v>185</v>
      </c>
      <c r="BI8564" s="16">
        <v>415.5</v>
      </c>
      <c r="BJ8564" s="16" t="s">
        <v>185</v>
      </c>
      <c r="BK8564" s="16">
        <v>433.4</v>
      </c>
      <c r="BL8564" s="16" t="s">
        <v>185</v>
      </c>
      <c r="BM8564" s="16">
        <v>443.8</v>
      </c>
      <c r="BN8564" s="16" t="s">
        <v>185</v>
      </c>
      <c r="BO8564" s="16">
        <v>462.2</v>
      </c>
      <c r="BP8564" s="16" t="s">
        <v>185</v>
      </c>
      <c r="BQ8564" s="16">
        <v>470.5</v>
      </c>
      <c r="BR8564" s="16" t="s">
        <v>185</v>
      </c>
      <c r="BS8564" s="16">
        <v>466.2</v>
      </c>
      <c r="BT8564" s="16" t="s">
        <v>185</v>
      </c>
      <c r="BU8564" s="16">
        <v>469.4</v>
      </c>
      <c r="BV8564" s="16" t="s">
        <v>185</v>
      </c>
      <c r="BW8564" s="16">
        <v>462</v>
      </c>
      <c r="BX8564" s="16" t="s">
        <v>185</v>
      </c>
      <c r="BY8564" s="16">
        <v>454.8</v>
      </c>
      <c r="BZ8564" s="16" t="s">
        <v>185</v>
      </c>
      <c r="CA8564" s="16">
        <v>438.8</v>
      </c>
      <c r="CB8564" s="16" t="s">
        <v>185</v>
      </c>
      <c r="CC8564" s="16">
        <v>413.2</v>
      </c>
      <c r="CD8564" s="16" t="s">
        <v>185</v>
      </c>
      <c r="CE8564" s="16">
        <v>402.6</v>
      </c>
      <c r="CF8564" s="16" t="s">
        <v>185</v>
      </c>
      <c r="CG8564" s="16">
        <v>370.5</v>
      </c>
      <c r="CH8564" s="16" t="s">
        <v>185</v>
      </c>
      <c r="CI8564" s="16">
        <v>346.2</v>
      </c>
      <c r="CJ8564" s="16" t="s">
        <v>185</v>
      </c>
      <c r="CK8564" s="16">
        <v>346.9</v>
      </c>
      <c r="CL8564" s="16" t="s">
        <v>185</v>
      </c>
      <c r="CM8564" s="16">
        <v>345.8</v>
      </c>
      <c r="CN8564" s="16" t="s">
        <v>185</v>
      </c>
      <c r="CO8564" s="16">
        <v>358.5</v>
      </c>
      <c r="CP8564" s="16" t="s">
        <v>185</v>
      </c>
      <c r="CQ8564" s="16">
        <v>368.4</v>
      </c>
      <c r="CR8564" s="16" t="s">
        <v>185</v>
      </c>
      <c r="CS8564" s="16">
        <v>375.7</v>
      </c>
      <c r="CT8564" s="16" t="s">
        <v>185</v>
      </c>
      <c r="CU8564" s="16">
        <v>384.6</v>
      </c>
      <c r="CV8564" s="16" t="s">
        <v>185</v>
      </c>
      <c r="CW8564" s="16">
        <v>407.8</v>
      </c>
      <c r="CX8564" s="16" t="s">
        <v>185</v>
      </c>
    </row>
    <row r="8565" spans="1:102">
      <c r="D8565" s="15" t="s">
        <v>187</v>
      </c>
      <c r="E8565" s="16">
        <v>158.80000000000001</v>
      </c>
      <c r="F8565" s="16" t="s">
        <v>185</v>
      </c>
      <c r="G8565" s="16">
        <v>155.19999999999999</v>
      </c>
      <c r="H8565" s="16" t="s">
        <v>185</v>
      </c>
      <c r="I8565" s="16">
        <v>156.80000000000001</v>
      </c>
      <c r="J8565" s="16" t="s">
        <v>185</v>
      </c>
      <c r="K8565" s="16">
        <v>197.5</v>
      </c>
      <c r="L8565" s="16" t="s">
        <v>185</v>
      </c>
      <c r="M8565" s="16">
        <v>215.1</v>
      </c>
      <c r="N8565" s="16" t="s">
        <v>185</v>
      </c>
      <c r="O8565" s="16">
        <v>225.6</v>
      </c>
      <c r="P8565" s="16" t="s">
        <v>185</v>
      </c>
      <c r="Q8565" s="16">
        <v>235.3</v>
      </c>
      <c r="R8565" s="16" t="s">
        <v>185</v>
      </c>
      <c r="S8565" s="16">
        <v>253.7</v>
      </c>
      <c r="T8565" s="16" t="s">
        <v>185</v>
      </c>
      <c r="U8565" s="16">
        <v>273.7</v>
      </c>
      <c r="V8565" s="16" t="s">
        <v>185</v>
      </c>
      <c r="W8565" s="16">
        <v>277.89999999999998</v>
      </c>
      <c r="X8565" s="16" t="s">
        <v>185</v>
      </c>
      <c r="Y8565" s="16">
        <v>264.60000000000002</v>
      </c>
      <c r="Z8565" s="16" t="s">
        <v>185</v>
      </c>
      <c r="AA8565" s="16">
        <v>217.4</v>
      </c>
      <c r="AB8565" s="16" t="s">
        <v>185</v>
      </c>
      <c r="AC8565" s="16">
        <v>223.9</v>
      </c>
      <c r="AD8565" s="16" t="s">
        <v>185</v>
      </c>
      <c r="AE8565" s="16">
        <v>220</v>
      </c>
      <c r="AF8565" s="16" t="s">
        <v>185</v>
      </c>
      <c r="AG8565" s="16">
        <v>164.7</v>
      </c>
      <c r="AH8565" s="16" t="s">
        <v>185</v>
      </c>
      <c r="AI8565" s="16">
        <v>187.3</v>
      </c>
      <c r="AJ8565" s="16" t="s">
        <v>185</v>
      </c>
      <c r="AK8565" s="16">
        <v>216</v>
      </c>
      <c r="AL8565" s="16" t="s">
        <v>185</v>
      </c>
      <c r="AM8565" s="16">
        <v>230.2</v>
      </c>
      <c r="AN8565" s="16" t="s">
        <v>185</v>
      </c>
      <c r="AO8565" s="16">
        <v>253.4</v>
      </c>
      <c r="AP8565" s="16" t="s">
        <v>185</v>
      </c>
      <c r="AQ8565" s="16">
        <v>263.5</v>
      </c>
      <c r="AR8565" s="16" t="s">
        <v>185</v>
      </c>
      <c r="AS8565" s="16">
        <v>264.89999999999998</v>
      </c>
      <c r="AT8565" s="16" t="s">
        <v>185</v>
      </c>
      <c r="AU8565" s="16">
        <v>271.89999999999998</v>
      </c>
      <c r="AV8565" s="16" t="s">
        <v>185</v>
      </c>
      <c r="AW8565" s="16">
        <v>273.89999999999998</v>
      </c>
      <c r="AX8565" s="16" t="s">
        <v>185</v>
      </c>
      <c r="AY8565" s="16">
        <v>284.5</v>
      </c>
      <c r="AZ8565" s="16" t="s">
        <v>185</v>
      </c>
      <c r="BA8565" s="16">
        <v>291.8</v>
      </c>
      <c r="BB8565" s="16" t="s">
        <v>185</v>
      </c>
      <c r="BC8565" s="16">
        <v>303.3</v>
      </c>
      <c r="BD8565" s="16" t="s">
        <v>185</v>
      </c>
      <c r="BE8565" s="16">
        <v>314.3</v>
      </c>
      <c r="BF8565" s="16" t="s">
        <v>185</v>
      </c>
      <c r="BG8565" s="16">
        <v>324.60000000000002</v>
      </c>
      <c r="BH8565" s="16" t="s">
        <v>185</v>
      </c>
      <c r="BI8565" s="16">
        <v>346.7</v>
      </c>
      <c r="BJ8565" s="16" t="s">
        <v>185</v>
      </c>
      <c r="BK8565" s="16">
        <v>360.2</v>
      </c>
      <c r="BL8565" s="16" t="s">
        <v>185</v>
      </c>
      <c r="BM8565" s="16">
        <v>376.1</v>
      </c>
      <c r="BN8565" s="16" t="s">
        <v>185</v>
      </c>
      <c r="BO8565" s="16">
        <v>385.5</v>
      </c>
      <c r="BP8565" s="16" t="s">
        <v>185</v>
      </c>
      <c r="BQ8565" s="16">
        <v>402</v>
      </c>
      <c r="BR8565" s="16" t="s">
        <v>185</v>
      </c>
      <c r="BS8565" s="16">
        <v>409.7</v>
      </c>
      <c r="BT8565" s="16" t="s">
        <v>185</v>
      </c>
      <c r="BU8565" s="16">
        <v>406.4</v>
      </c>
      <c r="BV8565" s="16" t="s">
        <v>185</v>
      </c>
      <c r="BW8565" s="16">
        <v>409.7</v>
      </c>
      <c r="BX8565" s="16" t="s">
        <v>185</v>
      </c>
      <c r="BY8565" s="16">
        <v>403.6</v>
      </c>
      <c r="BZ8565" s="16" t="s">
        <v>185</v>
      </c>
      <c r="CA8565" s="16">
        <v>397.8</v>
      </c>
      <c r="CB8565" s="16" t="s">
        <v>185</v>
      </c>
      <c r="CC8565" s="16">
        <v>384.2</v>
      </c>
      <c r="CD8565" s="16" t="s">
        <v>185</v>
      </c>
      <c r="CE8565" s="16">
        <v>362.2</v>
      </c>
      <c r="CF8565" s="16" t="s">
        <v>185</v>
      </c>
      <c r="CG8565" s="16">
        <v>353.4</v>
      </c>
      <c r="CH8565" s="16" t="s">
        <v>185</v>
      </c>
      <c r="CI8565" s="16">
        <v>325.5</v>
      </c>
      <c r="CJ8565" s="16" t="s">
        <v>185</v>
      </c>
      <c r="CK8565" s="16">
        <v>304.5</v>
      </c>
      <c r="CL8565" s="16" t="s">
        <v>185</v>
      </c>
      <c r="CM8565" s="16">
        <v>305.39999999999998</v>
      </c>
      <c r="CN8565" s="16" t="s">
        <v>185</v>
      </c>
      <c r="CO8565" s="16">
        <v>304.7</v>
      </c>
      <c r="CP8565" s="16" t="s">
        <v>185</v>
      </c>
      <c r="CQ8565" s="16">
        <v>316.3</v>
      </c>
      <c r="CR8565" s="16" t="s">
        <v>185</v>
      </c>
      <c r="CS8565" s="16">
        <v>325.39999999999998</v>
      </c>
      <c r="CT8565" s="16" t="s">
        <v>185</v>
      </c>
      <c r="CU8565" s="16">
        <v>332.1</v>
      </c>
      <c r="CV8565" s="16" t="s">
        <v>185</v>
      </c>
      <c r="CW8565" s="16">
        <v>340.4</v>
      </c>
      <c r="CX8565" s="16" t="s">
        <v>185</v>
      </c>
    </row>
    <row r="8566" spans="1:102">
      <c r="D8566" s="15" t="s">
        <v>188</v>
      </c>
      <c r="E8566" s="16">
        <v>135.9</v>
      </c>
      <c r="F8566" s="16" t="s">
        <v>185</v>
      </c>
      <c r="G8566" s="16">
        <v>128.80000000000001</v>
      </c>
      <c r="H8566" s="16" t="s">
        <v>185</v>
      </c>
      <c r="I8566" s="16">
        <v>126.5</v>
      </c>
      <c r="J8566" s="16" t="s">
        <v>185</v>
      </c>
      <c r="K8566" s="16">
        <v>128.30000000000001</v>
      </c>
      <c r="L8566" s="16" t="s">
        <v>185</v>
      </c>
      <c r="M8566" s="16">
        <v>162</v>
      </c>
      <c r="N8566" s="16" t="s">
        <v>185</v>
      </c>
      <c r="O8566" s="16">
        <v>176.8</v>
      </c>
      <c r="P8566" s="16" t="s">
        <v>185</v>
      </c>
      <c r="Q8566" s="16">
        <v>185.6</v>
      </c>
      <c r="R8566" s="16" t="s">
        <v>185</v>
      </c>
      <c r="S8566" s="16">
        <v>193.9</v>
      </c>
      <c r="T8566" s="16" t="s">
        <v>185</v>
      </c>
      <c r="U8566" s="16">
        <v>209.4</v>
      </c>
      <c r="V8566" s="16" t="s">
        <v>185</v>
      </c>
      <c r="W8566" s="16">
        <v>226.3</v>
      </c>
      <c r="X8566" s="16" t="s">
        <v>185</v>
      </c>
      <c r="Y8566" s="16">
        <v>230.1</v>
      </c>
      <c r="Z8566" s="16" t="s">
        <v>185</v>
      </c>
      <c r="AA8566" s="16">
        <v>219.4</v>
      </c>
      <c r="AB8566" s="16" t="s">
        <v>185</v>
      </c>
      <c r="AC8566" s="16">
        <v>180.5</v>
      </c>
      <c r="AD8566" s="16" t="s">
        <v>185</v>
      </c>
      <c r="AE8566" s="16">
        <v>186.2</v>
      </c>
      <c r="AF8566" s="16" t="s">
        <v>185</v>
      </c>
      <c r="AG8566" s="16">
        <v>183.3</v>
      </c>
      <c r="AH8566" s="16" t="s">
        <v>185</v>
      </c>
      <c r="AI8566" s="16">
        <v>137.4</v>
      </c>
      <c r="AJ8566" s="16" t="s">
        <v>185</v>
      </c>
      <c r="AK8566" s="16">
        <v>156.5</v>
      </c>
      <c r="AL8566" s="16" t="s">
        <v>185</v>
      </c>
      <c r="AM8566" s="16">
        <v>180.7</v>
      </c>
      <c r="AN8566" s="16" t="s">
        <v>185</v>
      </c>
      <c r="AO8566" s="16">
        <v>192.9</v>
      </c>
      <c r="AP8566" s="16" t="s">
        <v>185</v>
      </c>
      <c r="AQ8566" s="16">
        <v>212.7</v>
      </c>
      <c r="AR8566" s="16" t="s">
        <v>185</v>
      </c>
      <c r="AS8566" s="16">
        <v>221.5</v>
      </c>
      <c r="AT8566" s="16" t="s">
        <v>185</v>
      </c>
      <c r="AU8566" s="16">
        <v>222.9</v>
      </c>
      <c r="AV8566" s="16" t="s">
        <v>185</v>
      </c>
      <c r="AW8566" s="16">
        <v>229.2</v>
      </c>
      <c r="AX8566" s="16" t="s">
        <v>185</v>
      </c>
      <c r="AY8566" s="16">
        <v>231.1</v>
      </c>
      <c r="AZ8566" s="16" t="s">
        <v>185</v>
      </c>
      <c r="BA8566" s="16">
        <v>240.4</v>
      </c>
      <c r="BB8566" s="16" t="s">
        <v>185</v>
      </c>
      <c r="BC8566" s="16">
        <v>246.9</v>
      </c>
      <c r="BD8566" s="16" t="s">
        <v>185</v>
      </c>
      <c r="BE8566" s="16">
        <v>257</v>
      </c>
      <c r="BF8566" s="16" t="s">
        <v>185</v>
      </c>
      <c r="BG8566" s="16">
        <v>266.7</v>
      </c>
      <c r="BH8566" s="16" t="s">
        <v>185</v>
      </c>
      <c r="BI8566" s="16">
        <v>275.7</v>
      </c>
      <c r="BJ8566" s="16" t="s">
        <v>185</v>
      </c>
      <c r="BK8566" s="16">
        <v>294.89999999999998</v>
      </c>
      <c r="BL8566" s="16" t="s">
        <v>185</v>
      </c>
      <c r="BM8566" s="16">
        <v>306.8</v>
      </c>
      <c r="BN8566" s="16" t="s">
        <v>185</v>
      </c>
      <c r="BO8566" s="16">
        <v>320.8</v>
      </c>
      <c r="BP8566" s="16" t="s">
        <v>185</v>
      </c>
      <c r="BQ8566" s="16">
        <v>329.2</v>
      </c>
      <c r="BR8566" s="16" t="s">
        <v>185</v>
      </c>
      <c r="BS8566" s="16">
        <v>343.6</v>
      </c>
      <c r="BT8566" s="16" t="s">
        <v>185</v>
      </c>
      <c r="BU8566" s="16">
        <v>350.7</v>
      </c>
      <c r="BV8566" s="16" t="s">
        <v>185</v>
      </c>
      <c r="BW8566" s="16">
        <v>348.3</v>
      </c>
      <c r="BX8566" s="16" t="s">
        <v>185</v>
      </c>
      <c r="BY8566" s="16">
        <v>351.5</v>
      </c>
      <c r="BZ8566" s="16" t="s">
        <v>185</v>
      </c>
      <c r="CA8566" s="16">
        <v>346.8</v>
      </c>
      <c r="CB8566" s="16" t="s">
        <v>185</v>
      </c>
      <c r="CC8566" s="16">
        <v>342.2</v>
      </c>
      <c r="CD8566" s="16" t="s">
        <v>185</v>
      </c>
      <c r="CE8566" s="16">
        <v>330.9</v>
      </c>
      <c r="CF8566" s="16" t="s">
        <v>185</v>
      </c>
      <c r="CG8566" s="16">
        <v>312.39999999999998</v>
      </c>
      <c r="CH8566" s="16" t="s">
        <v>185</v>
      </c>
      <c r="CI8566" s="16">
        <v>305.10000000000002</v>
      </c>
      <c r="CJ8566" s="16" t="s">
        <v>185</v>
      </c>
      <c r="CK8566" s="16">
        <v>281.39999999999998</v>
      </c>
      <c r="CL8566" s="16" t="s">
        <v>185</v>
      </c>
      <c r="CM8566" s="16">
        <v>263.5</v>
      </c>
      <c r="CN8566" s="16" t="s">
        <v>185</v>
      </c>
      <c r="CO8566" s="16">
        <v>264.60000000000002</v>
      </c>
      <c r="CP8566" s="16" t="s">
        <v>185</v>
      </c>
      <c r="CQ8566" s="16">
        <v>264.3</v>
      </c>
      <c r="CR8566" s="16" t="s">
        <v>185</v>
      </c>
      <c r="CS8566" s="16">
        <v>274.7</v>
      </c>
      <c r="CT8566" s="16" t="s">
        <v>185</v>
      </c>
      <c r="CU8566" s="16">
        <v>282.8</v>
      </c>
      <c r="CV8566" s="16" t="s">
        <v>185</v>
      </c>
      <c r="CW8566" s="16">
        <v>289</v>
      </c>
      <c r="CX8566" s="16" t="s">
        <v>185</v>
      </c>
    </row>
    <row r="8567" spans="1:102">
      <c r="D8567" s="15" t="s">
        <v>189</v>
      </c>
      <c r="E8567" s="16">
        <v>104</v>
      </c>
      <c r="F8567" s="16" t="s">
        <v>185</v>
      </c>
      <c r="G8567" s="16">
        <v>107.4</v>
      </c>
      <c r="H8567" s="16" t="s">
        <v>185</v>
      </c>
      <c r="I8567" s="16">
        <v>102.3</v>
      </c>
      <c r="J8567" s="16" t="s">
        <v>185</v>
      </c>
      <c r="K8567" s="16">
        <v>101</v>
      </c>
      <c r="L8567" s="16" t="s">
        <v>185</v>
      </c>
      <c r="M8567" s="16">
        <v>102.7</v>
      </c>
      <c r="N8567" s="16" t="s">
        <v>185</v>
      </c>
      <c r="O8567" s="16">
        <v>129.9</v>
      </c>
      <c r="P8567" s="16" t="s">
        <v>185</v>
      </c>
      <c r="Q8567" s="16">
        <v>142</v>
      </c>
      <c r="R8567" s="16" t="s">
        <v>185</v>
      </c>
      <c r="S8567" s="16">
        <v>149.30000000000001</v>
      </c>
      <c r="T8567" s="16" t="s">
        <v>185</v>
      </c>
      <c r="U8567" s="16">
        <v>156.30000000000001</v>
      </c>
      <c r="V8567" s="16" t="s">
        <v>185</v>
      </c>
      <c r="W8567" s="16">
        <v>169</v>
      </c>
      <c r="X8567" s="16" t="s">
        <v>185</v>
      </c>
      <c r="Y8567" s="16">
        <v>183</v>
      </c>
      <c r="Z8567" s="16" t="s">
        <v>185</v>
      </c>
      <c r="AA8567" s="16">
        <v>186.4</v>
      </c>
      <c r="AB8567" s="16" t="s">
        <v>185</v>
      </c>
      <c r="AC8567" s="16">
        <v>178</v>
      </c>
      <c r="AD8567" s="16" t="s">
        <v>185</v>
      </c>
      <c r="AE8567" s="16">
        <v>146.69999999999999</v>
      </c>
      <c r="AF8567" s="16" t="s">
        <v>185</v>
      </c>
      <c r="AG8567" s="16">
        <v>151.5</v>
      </c>
      <c r="AH8567" s="16" t="s">
        <v>185</v>
      </c>
      <c r="AI8567" s="16">
        <v>149.4</v>
      </c>
      <c r="AJ8567" s="16" t="s">
        <v>185</v>
      </c>
      <c r="AK8567" s="16">
        <v>112.2</v>
      </c>
      <c r="AL8567" s="16" t="s">
        <v>185</v>
      </c>
      <c r="AM8567" s="16">
        <v>128</v>
      </c>
      <c r="AN8567" s="16" t="s">
        <v>185</v>
      </c>
      <c r="AO8567" s="16">
        <v>148.1</v>
      </c>
      <c r="AP8567" s="16" t="s">
        <v>185</v>
      </c>
      <c r="AQ8567" s="16">
        <v>158.30000000000001</v>
      </c>
      <c r="AR8567" s="16" t="s">
        <v>185</v>
      </c>
      <c r="AS8567" s="16">
        <v>174.8</v>
      </c>
      <c r="AT8567" s="16" t="s">
        <v>185</v>
      </c>
      <c r="AU8567" s="16">
        <v>182.3</v>
      </c>
      <c r="AV8567" s="16" t="s">
        <v>185</v>
      </c>
      <c r="AW8567" s="16">
        <v>183.8</v>
      </c>
      <c r="AX8567" s="16" t="s">
        <v>185</v>
      </c>
      <c r="AY8567" s="16">
        <v>189.3</v>
      </c>
      <c r="AZ8567" s="16" t="s">
        <v>185</v>
      </c>
      <c r="BA8567" s="16">
        <v>191.2</v>
      </c>
      <c r="BB8567" s="16" t="s">
        <v>185</v>
      </c>
      <c r="BC8567" s="16">
        <v>199.2</v>
      </c>
      <c r="BD8567" s="16" t="s">
        <v>185</v>
      </c>
      <c r="BE8567" s="16">
        <v>204.8</v>
      </c>
      <c r="BF8567" s="16" t="s">
        <v>185</v>
      </c>
      <c r="BG8567" s="16">
        <v>213.5</v>
      </c>
      <c r="BH8567" s="16" t="s">
        <v>185</v>
      </c>
      <c r="BI8567" s="16">
        <v>221.8</v>
      </c>
      <c r="BJ8567" s="16" t="s">
        <v>185</v>
      </c>
      <c r="BK8567" s="16">
        <v>229.7</v>
      </c>
      <c r="BL8567" s="16" t="s">
        <v>185</v>
      </c>
      <c r="BM8567" s="16">
        <v>246</v>
      </c>
      <c r="BN8567" s="16" t="s">
        <v>185</v>
      </c>
      <c r="BO8567" s="16">
        <v>256.3</v>
      </c>
      <c r="BP8567" s="16" t="s">
        <v>185</v>
      </c>
      <c r="BQ8567" s="16">
        <v>268.3</v>
      </c>
      <c r="BR8567" s="16" t="s">
        <v>185</v>
      </c>
      <c r="BS8567" s="16">
        <v>275.8</v>
      </c>
      <c r="BT8567" s="16" t="s">
        <v>185</v>
      </c>
      <c r="BU8567" s="16">
        <v>288.3</v>
      </c>
      <c r="BV8567" s="16" t="s">
        <v>185</v>
      </c>
      <c r="BW8567" s="16">
        <v>294.60000000000002</v>
      </c>
      <c r="BX8567" s="16" t="s">
        <v>185</v>
      </c>
      <c r="BY8567" s="16">
        <v>292.89999999999998</v>
      </c>
      <c r="BZ8567" s="16" t="s">
        <v>185</v>
      </c>
      <c r="CA8567" s="16">
        <v>296.10000000000002</v>
      </c>
      <c r="CB8567" s="16" t="s">
        <v>185</v>
      </c>
      <c r="CC8567" s="16">
        <v>292.5</v>
      </c>
      <c r="CD8567" s="16" t="s">
        <v>185</v>
      </c>
      <c r="CE8567" s="16">
        <v>289</v>
      </c>
      <c r="CF8567" s="16" t="s">
        <v>185</v>
      </c>
      <c r="CG8567" s="16">
        <v>279.8</v>
      </c>
      <c r="CH8567" s="16" t="s">
        <v>185</v>
      </c>
      <c r="CI8567" s="16">
        <v>264.5</v>
      </c>
      <c r="CJ8567" s="16" t="s">
        <v>185</v>
      </c>
      <c r="CK8567" s="16">
        <v>258.7</v>
      </c>
      <c r="CL8567" s="16" t="s">
        <v>185</v>
      </c>
      <c r="CM8567" s="16">
        <v>238.9</v>
      </c>
      <c r="CN8567" s="16" t="s">
        <v>185</v>
      </c>
      <c r="CO8567" s="16">
        <v>224.1</v>
      </c>
      <c r="CP8567" s="16" t="s">
        <v>185</v>
      </c>
      <c r="CQ8567" s="16">
        <v>225.3</v>
      </c>
      <c r="CR8567" s="16" t="s">
        <v>185</v>
      </c>
      <c r="CS8567" s="16">
        <v>225.3</v>
      </c>
      <c r="CT8567" s="16" t="s">
        <v>185</v>
      </c>
      <c r="CU8567" s="16">
        <v>234.4</v>
      </c>
      <c r="CV8567" s="16" t="s">
        <v>185</v>
      </c>
      <c r="CW8567" s="16">
        <v>241.7</v>
      </c>
      <c r="CX8567" s="16" t="s">
        <v>185</v>
      </c>
    </row>
    <row r="8568" spans="1:102">
      <c r="D8568" s="15" t="s">
        <v>190</v>
      </c>
      <c r="E8568" s="16">
        <v>79.2</v>
      </c>
      <c r="F8568" s="16" t="s">
        <v>185</v>
      </c>
      <c r="G8568" s="16">
        <v>79.8</v>
      </c>
      <c r="H8568" s="16" t="s">
        <v>185</v>
      </c>
      <c r="I8568" s="16">
        <v>83</v>
      </c>
      <c r="J8568" s="16" t="s">
        <v>185</v>
      </c>
      <c r="K8568" s="16">
        <v>79.5</v>
      </c>
      <c r="L8568" s="16" t="s">
        <v>185</v>
      </c>
      <c r="M8568" s="16">
        <v>78.599999999999994</v>
      </c>
      <c r="N8568" s="16" t="s">
        <v>185</v>
      </c>
      <c r="O8568" s="16">
        <v>80.099999999999994</v>
      </c>
      <c r="P8568" s="16" t="s">
        <v>185</v>
      </c>
      <c r="Q8568" s="16">
        <v>101.5</v>
      </c>
      <c r="R8568" s="16" t="s">
        <v>185</v>
      </c>
      <c r="S8568" s="16">
        <v>111.2</v>
      </c>
      <c r="T8568" s="16" t="s">
        <v>185</v>
      </c>
      <c r="U8568" s="16">
        <v>117.2</v>
      </c>
      <c r="V8568" s="16" t="s">
        <v>185</v>
      </c>
      <c r="W8568" s="16">
        <v>122.8</v>
      </c>
      <c r="X8568" s="16" t="s">
        <v>185</v>
      </c>
      <c r="Y8568" s="16">
        <v>133.1</v>
      </c>
      <c r="Z8568" s="16" t="s">
        <v>185</v>
      </c>
      <c r="AA8568" s="16">
        <v>144.4</v>
      </c>
      <c r="AB8568" s="16" t="s">
        <v>185</v>
      </c>
      <c r="AC8568" s="16">
        <v>147.30000000000001</v>
      </c>
      <c r="AD8568" s="16" t="s">
        <v>185</v>
      </c>
      <c r="AE8568" s="16">
        <v>140.9</v>
      </c>
      <c r="AF8568" s="16" t="s">
        <v>185</v>
      </c>
      <c r="AG8568" s="16">
        <v>116.4</v>
      </c>
      <c r="AH8568" s="16" t="s">
        <v>185</v>
      </c>
      <c r="AI8568" s="16">
        <v>120.4</v>
      </c>
      <c r="AJ8568" s="16" t="s">
        <v>185</v>
      </c>
      <c r="AK8568" s="16">
        <v>119</v>
      </c>
      <c r="AL8568" s="16" t="s">
        <v>185</v>
      </c>
      <c r="AM8568" s="16">
        <v>89.5</v>
      </c>
      <c r="AN8568" s="16" t="s">
        <v>185</v>
      </c>
      <c r="AO8568" s="16">
        <v>102.3</v>
      </c>
      <c r="AP8568" s="16" t="s">
        <v>185</v>
      </c>
      <c r="AQ8568" s="16">
        <v>118.5</v>
      </c>
      <c r="AR8568" s="16" t="s">
        <v>185</v>
      </c>
      <c r="AS8568" s="16">
        <v>126.9</v>
      </c>
      <c r="AT8568" s="16" t="s">
        <v>185</v>
      </c>
      <c r="AU8568" s="16">
        <v>140.4</v>
      </c>
      <c r="AV8568" s="16" t="s">
        <v>185</v>
      </c>
      <c r="AW8568" s="16">
        <v>146.80000000000001</v>
      </c>
      <c r="AX8568" s="16" t="s">
        <v>185</v>
      </c>
      <c r="AY8568" s="16">
        <v>148.19999999999999</v>
      </c>
      <c r="AZ8568" s="16" t="s">
        <v>185</v>
      </c>
      <c r="BA8568" s="16">
        <v>152.9</v>
      </c>
      <c r="BB8568" s="16" t="s">
        <v>185</v>
      </c>
      <c r="BC8568" s="16">
        <v>154.69999999999999</v>
      </c>
      <c r="BD8568" s="16" t="s">
        <v>185</v>
      </c>
      <c r="BE8568" s="16">
        <v>161.4</v>
      </c>
      <c r="BF8568" s="16" t="s">
        <v>185</v>
      </c>
      <c r="BG8568" s="16">
        <v>166.3</v>
      </c>
      <c r="BH8568" s="16" t="s">
        <v>185</v>
      </c>
      <c r="BI8568" s="16">
        <v>173.5</v>
      </c>
      <c r="BJ8568" s="16" t="s">
        <v>185</v>
      </c>
      <c r="BK8568" s="16">
        <v>180.6</v>
      </c>
      <c r="BL8568" s="16" t="s">
        <v>185</v>
      </c>
      <c r="BM8568" s="16">
        <v>187.3</v>
      </c>
      <c r="BN8568" s="16" t="s">
        <v>185</v>
      </c>
      <c r="BO8568" s="16">
        <v>200.9</v>
      </c>
      <c r="BP8568" s="16" t="s">
        <v>185</v>
      </c>
      <c r="BQ8568" s="16">
        <v>209.7</v>
      </c>
      <c r="BR8568" s="16" t="s">
        <v>185</v>
      </c>
      <c r="BS8568" s="16">
        <v>219.9</v>
      </c>
      <c r="BT8568" s="16" t="s">
        <v>185</v>
      </c>
      <c r="BU8568" s="16">
        <v>226.3</v>
      </c>
      <c r="BV8568" s="16" t="s">
        <v>185</v>
      </c>
      <c r="BW8568" s="16">
        <v>236.9</v>
      </c>
      <c r="BX8568" s="16" t="s">
        <v>185</v>
      </c>
      <c r="BY8568" s="16">
        <v>242.4</v>
      </c>
      <c r="BZ8568" s="16" t="s">
        <v>185</v>
      </c>
      <c r="CA8568" s="16">
        <v>241.4</v>
      </c>
      <c r="CB8568" s="16" t="s">
        <v>185</v>
      </c>
      <c r="CC8568" s="16">
        <v>244.4</v>
      </c>
      <c r="CD8568" s="16" t="s">
        <v>185</v>
      </c>
      <c r="CE8568" s="16">
        <v>241.8</v>
      </c>
      <c r="CF8568" s="16" t="s">
        <v>185</v>
      </c>
      <c r="CG8568" s="16">
        <v>239.3</v>
      </c>
      <c r="CH8568" s="16" t="s">
        <v>185</v>
      </c>
      <c r="CI8568" s="16">
        <v>232</v>
      </c>
      <c r="CJ8568" s="16" t="s">
        <v>185</v>
      </c>
      <c r="CK8568" s="16">
        <v>219.7</v>
      </c>
      <c r="CL8568" s="16" t="s">
        <v>185</v>
      </c>
      <c r="CM8568" s="16">
        <v>215.1</v>
      </c>
      <c r="CN8568" s="16" t="s">
        <v>185</v>
      </c>
      <c r="CO8568" s="16">
        <v>199</v>
      </c>
      <c r="CP8568" s="16" t="s">
        <v>185</v>
      </c>
      <c r="CQ8568" s="16">
        <v>186.9</v>
      </c>
      <c r="CR8568" s="16" t="s">
        <v>185</v>
      </c>
      <c r="CS8568" s="16">
        <v>188.2</v>
      </c>
      <c r="CT8568" s="16" t="s">
        <v>185</v>
      </c>
      <c r="CU8568" s="16">
        <v>188.4</v>
      </c>
      <c r="CV8568" s="16" t="s">
        <v>185</v>
      </c>
      <c r="CW8568" s="16">
        <v>196.3</v>
      </c>
      <c r="CX8568" s="16" t="s">
        <v>185</v>
      </c>
    </row>
    <row r="8569" spans="1:102">
      <c r="D8569" s="15" t="s">
        <v>191</v>
      </c>
      <c r="E8569" s="16">
        <v>55.6</v>
      </c>
      <c r="F8569" s="16" t="s">
        <v>185</v>
      </c>
      <c r="G8569" s="16">
        <v>58.9</v>
      </c>
      <c r="H8569" s="16" t="s">
        <v>185</v>
      </c>
      <c r="I8569" s="16">
        <v>59.8</v>
      </c>
      <c r="J8569" s="16" t="s">
        <v>185</v>
      </c>
      <c r="K8569" s="16">
        <v>62.5</v>
      </c>
      <c r="L8569" s="16" t="s">
        <v>185</v>
      </c>
      <c r="M8569" s="16">
        <v>60.1</v>
      </c>
      <c r="N8569" s="16" t="s">
        <v>185</v>
      </c>
      <c r="O8569" s="16">
        <v>59.6</v>
      </c>
      <c r="P8569" s="16" t="s">
        <v>185</v>
      </c>
      <c r="Q8569" s="16">
        <v>60.8</v>
      </c>
      <c r="R8569" s="16" t="s">
        <v>185</v>
      </c>
      <c r="S8569" s="16">
        <v>77.2</v>
      </c>
      <c r="T8569" s="16" t="s">
        <v>185</v>
      </c>
      <c r="U8569" s="16">
        <v>84.8</v>
      </c>
      <c r="V8569" s="16" t="s">
        <v>185</v>
      </c>
      <c r="W8569" s="16">
        <v>89.5</v>
      </c>
      <c r="X8569" s="16" t="s">
        <v>185</v>
      </c>
      <c r="Y8569" s="16">
        <v>94</v>
      </c>
      <c r="Z8569" s="16" t="s">
        <v>185</v>
      </c>
      <c r="AA8569" s="16">
        <v>102.1</v>
      </c>
      <c r="AB8569" s="16" t="s">
        <v>185</v>
      </c>
      <c r="AC8569" s="16">
        <v>111</v>
      </c>
      <c r="AD8569" s="16" t="s">
        <v>185</v>
      </c>
      <c r="AE8569" s="16">
        <v>113.5</v>
      </c>
      <c r="AF8569" s="16" t="s">
        <v>185</v>
      </c>
      <c r="AG8569" s="16">
        <v>108.8</v>
      </c>
      <c r="AH8569" s="16" t="s">
        <v>185</v>
      </c>
      <c r="AI8569" s="16">
        <v>90</v>
      </c>
      <c r="AJ8569" s="16" t="s">
        <v>185</v>
      </c>
      <c r="AK8569" s="16">
        <v>93.3</v>
      </c>
      <c r="AL8569" s="16" t="s">
        <v>185</v>
      </c>
      <c r="AM8569" s="16">
        <v>92.4</v>
      </c>
      <c r="AN8569" s="16" t="s">
        <v>185</v>
      </c>
      <c r="AO8569" s="16">
        <v>69.7</v>
      </c>
      <c r="AP8569" s="16" t="s">
        <v>185</v>
      </c>
      <c r="AQ8569" s="16">
        <v>79.7</v>
      </c>
      <c r="AR8569" s="16" t="s">
        <v>185</v>
      </c>
      <c r="AS8569" s="16">
        <v>92.6</v>
      </c>
      <c r="AT8569" s="16" t="s">
        <v>185</v>
      </c>
      <c r="AU8569" s="16">
        <v>99.3</v>
      </c>
      <c r="AV8569" s="16" t="s">
        <v>185</v>
      </c>
      <c r="AW8569" s="16">
        <v>110.1</v>
      </c>
      <c r="AX8569" s="16" t="s">
        <v>185</v>
      </c>
      <c r="AY8569" s="16">
        <v>115.3</v>
      </c>
      <c r="AZ8569" s="16" t="s">
        <v>185</v>
      </c>
      <c r="BA8569" s="16">
        <v>116.7</v>
      </c>
      <c r="BB8569" s="16" t="s">
        <v>185</v>
      </c>
      <c r="BC8569" s="16">
        <v>120.6</v>
      </c>
      <c r="BD8569" s="16" t="s">
        <v>185</v>
      </c>
      <c r="BE8569" s="16">
        <v>122.2</v>
      </c>
      <c r="BF8569" s="16" t="s">
        <v>185</v>
      </c>
      <c r="BG8569" s="16">
        <v>127.8</v>
      </c>
      <c r="BH8569" s="16" t="s">
        <v>185</v>
      </c>
      <c r="BI8569" s="16">
        <v>131.80000000000001</v>
      </c>
      <c r="BJ8569" s="16" t="s">
        <v>185</v>
      </c>
      <c r="BK8569" s="16">
        <v>137.80000000000001</v>
      </c>
      <c r="BL8569" s="16" t="s">
        <v>185</v>
      </c>
      <c r="BM8569" s="16">
        <v>143.6</v>
      </c>
      <c r="BN8569" s="16" t="s">
        <v>185</v>
      </c>
      <c r="BO8569" s="16">
        <v>149.19999999999999</v>
      </c>
      <c r="BP8569" s="16" t="s">
        <v>185</v>
      </c>
      <c r="BQ8569" s="16">
        <v>160.4</v>
      </c>
      <c r="BR8569" s="16" t="s">
        <v>185</v>
      </c>
      <c r="BS8569" s="16">
        <v>167.6</v>
      </c>
      <c r="BT8569" s="16" t="s">
        <v>185</v>
      </c>
      <c r="BU8569" s="16">
        <v>176.1</v>
      </c>
      <c r="BV8569" s="16" t="s">
        <v>185</v>
      </c>
      <c r="BW8569" s="16">
        <v>181.5</v>
      </c>
      <c r="BX8569" s="16" t="s">
        <v>185</v>
      </c>
      <c r="BY8569" s="16">
        <v>190.3</v>
      </c>
      <c r="BZ8569" s="16" t="s">
        <v>185</v>
      </c>
      <c r="CA8569" s="16">
        <v>195.1</v>
      </c>
      <c r="CB8569" s="16" t="s">
        <v>185</v>
      </c>
      <c r="CC8569" s="16">
        <v>194.6</v>
      </c>
      <c r="CD8569" s="16" t="s">
        <v>185</v>
      </c>
      <c r="CE8569" s="16">
        <v>197.4</v>
      </c>
      <c r="CF8569" s="16" t="s">
        <v>185</v>
      </c>
      <c r="CG8569" s="16">
        <v>195.6</v>
      </c>
      <c r="CH8569" s="16" t="s">
        <v>185</v>
      </c>
      <c r="CI8569" s="16">
        <v>193.8</v>
      </c>
      <c r="CJ8569" s="16" t="s">
        <v>185</v>
      </c>
      <c r="CK8569" s="16">
        <v>188.3</v>
      </c>
      <c r="CL8569" s="16" t="s">
        <v>185</v>
      </c>
      <c r="CM8569" s="16">
        <v>178.5</v>
      </c>
      <c r="CN8569" s="16" t="s">
        <v>185</v>
      </c>
      <c r="CO8569" s="16">
        <v>175.1</v>
      </c>
      <c r="CP8569" s="16" t="s">
        <v>185</v>
      </c>
      <c r="CQ8569" s="16">
        <v>162.19999999999999</v>
      </c>
      <c r="CR8569" s="16" t="s">
        <v>185</v>
      </c>
      <c r="CS8569" s="16">
        <v>152.6</v>
      </c>
      <c r="CT8569" s="16" t="s">
        <v>185</v>
      </c>
      <c r="CU8569" s="16">
        <v>153.9</v>
      </c>
      <c r="CV8569" s="16" t="s">
        <v>185</v>
      </c>
      <c r="CW8569" s="16">
        <v>154.30000000000001</v>
      </c>
      <c r="CX8569" s="16" t="s">
        <v>185</v>
      </c>
    </row>
    <row r="8570" spans="1:102">
      <c r="D8570" s="15" t="s">
        <v>192</v>
      </c>
      <c r="E8570" s="16">
        <v>40.1</v>
      </c>
      <c r="F8570" s="16" t="s">
        <v>185</v>
      </c>
      <c r="G8570" s="16">
        <v>40</v>
      </c>
      <c r="H8570" s="16" t="s">
        <v>185</v>
      </c>
      <c r="I8570" s="16">
        <v>42.7</v>
      </c>
      <c r="J8570" s="16" t="s">
        <v>185</v>
      </c>
      <c r="K8570" s="16">
        <v>43.7</v>
      </c>
      <c r="L8570" s="16" t="s">
        <v>185</v>
      </c>
      <c r="M8570" s="16">
        <v>45.8</v>
      </c>
      <c r="N8570" s="16" t="s">
        <v>185</v>
      </c>
      <c r="O8570" s="16">
        <v>44.1</v>
      </c>
      <c r="P8570" s="16" t="s">
        <v>185</v>
      </c>
      <c r="Q8570" s="16">
        <v>43.9</v>
      </c>
      <c r="R8570" s="16" t="s">
        <v>185</v>
      </c>
      <c r="S8570" s="16">
        <v>44.9</v>
      </c>
      <c r="T8570" s="16" t="s">
        <v>185</v>
      </c>
      <c r="U8570" s="16">
        <v>57.1</v>
      </c>
      <c r="V8570" s="16" t="s">
        <v>185</v>
      </c>
      <c r="W8570" s="16">
        <v>62.8</v>
      </c>
      <c r="X8570" s="16" t="s">
        <v>185</v>
      </c>
      <c r="Y8570" s="16">
        <v>66.5</v>
      </c>
      <c r="Z8570" s="16" t="s">
        <v>185</v>
      </c>
      <c r="AA8570" s="16">
        <v>70</v>
      </c>
      <c r="AB8570" s="16" t="s">
        <v>185</v>
      </c>
      <c r="AC8570" s="16">
        <v>76.2</v>
      </c>
      <c r="AD8570" s="16" t="s">
        <v>185</v>
      </c>
      <c r="AE8570" s="16">
        <v>83</v>
      </c>
      <c r="AF8570" s="16" t="s">
        <v>185</v>
      </c>
      <c r="AG8570" s="16">
        <v>85.1</v>
      </c>
      <c r="AH8570" s="16" t="s">
        <v>185</v>
      </c>
      <c r="AI8570" s="16">
        <v>81.7</v>
      </c>
      <c r="AJ8570" s="16" t="s">
        <v>185</v>
      </c>
      <c r="AK8570" s="16">
        <v>67.7</v>
      </c>
      <c r="AL8570" s="16" t="s">
        <v>185</v>
      </c>
      <c r="AM8570" s="16">
        <v>70.400000000000006</v>
      </c>
      <c r="AN8570" s="16" t="s">
        <v>185</v>
      </c>
      <c r="AO8570" s="16">
        <v>69.8</v>
      </c>
      <c r="AP8570" s="16" t="s">
        <v>185</v>
      </c>
      <c r="AQ8570" s="16">
        <v>52.8</v>
      </c>
      <c r="AR8570" s="16" t="s">
        <v>185</v>
      </c>
      <c r="AS8570" s="16">
        <v>60.5</v>
      </c>
      <c r="AT8570" s="16" t="s">
        <v>185</v>
      </c>
      <c r="AU8570" s="16">
        <v>70.400000000000006</v>
      </c>
      <c r="AV8570" s="16" t="s">
        <v>185</v>
      </c>
      <c r="AW8570" s="16">
        <v>75.7</v>
      </c>
      <c r="AX8570" s="16" t="s">
        <v>185</v>
      </c>
      <c r="AY8570" s="16">
        <v>84.1</v>
      </c>
      <c r="AZ8570" s="16" t="s">
        <v>185</v>
      </c>
      <c r="BA8570" s="16">
        <v>88.3</v>
      </c>
      <c r="BB8570" s="16" t="s">
        <v>185</v>
      </c>
      <c r="BC8570" s="16">
        <v>89.5</v>
      </c>
      <c r="BD8570" s="16" t="s">
        <v>185</v>
      </c>
      <c r="BE8570" s="16">
        <v>92.7</v>
      </c>
      <c r="BF8570" s="16" t="s">
        <v>185</v>
      </c>
      <c r="BG8570" s="16">
        <v>94.2</v>
      </c>
      <c r="BH8570" s="16" t="s">
        <v>185</v>
      </c>
      <c r="BI8570" s="16">
        <v>98.6</v>
      </c>
      <c r="BJ8570" s="16" t="s">
        <v>185</v>
      </c>
      <c r="BK8570" s="16">
        <v>101.9</v>
      </c>
      <c r="BL8570" s="16" t="s">
        <v>185</v>
      </c>
      <c r="BM8570" s="16">
        <v>106.8</v>
      </c>
      <c r="BN8570" s="16" t="s">
        <v>185</v>
      </c>
      <c r="BO8570" s="16">
        <v>111.5</v>
      </c>
      <c r="BP8570" s="16" t="s">
        <v>185</v>
      </c>
      <c r="BQ8570" s="16">
        <v>116.1</v>
      </c>
      <c r="BR8570" s="16" t="s">
        <v>185</v>
      </c>
      <c r="BS8570" s="16">
        <v>125</v>
      </c>
      <c r="BT8570" s="16" t="s">
        <v>185</v>
      </c>
      <c r="BU8570" s="16">
        <v>130.9</v>
      </c>
      <c r="BV8570" s="16" t="s">
        <v>185</v>
      </c>
      <c r="BW8570" s="16">
        <v>137.69999999999999</v>
      </c>
      <c r="BX8570" s="16" t="s">
        <v>185</v>
      </c>
      <c r="BY8570" s="16">
        <v>142.19999999999999</v>
      </c>
      <c r="BZ8570" s="16" t="s">
        <v>185</v>
      </c>
      <c r="CA8570" s="16">
        <v>149.4</v>
      </c>
      <c r="CB8570" s="16" t="s">
        <v>185</v>
      </c>
      <c r="CC8570" s="16">
        <v>153.4</v>
      </c>
      <c r="CD8570" s="16" t="s">
        <v>185</v>
      </c>
      <c r="CE8570" s="16">
        <v>153.30000000000001</v>
      </c>
      <c r="CF8570" s="16" t="s">
        <v>185</v>
      </c>
      <c r="CG8570" s="16">
        <v>155.80000000000001</v>
      </c>
      <c r="CH8570" s="16" t="s">
        <v>185</v>
      </c>
      <c r="CI8570" s="16">
        <v>154.6</v>
      </c>
      <c r="CJ8570" s="16" t="s">
        <v>185</v>
      </c>
      <c r="CK8570" s="16">
        <v>153.5</v>
      </c>
      <c r="CL8570" s="16" t="s">
        <v>185</v>
      </c>
      <c r="CM8570" s="16">
        <v>149.4</v>
      </c>
      <c r="CN8570" s="16" t="s">
        <v>185</v>
      </c>
      <c r="CO8570" s="16">
        <v>141.9</v>
      </c>
      <c r="CP8570" s="16" t="s">
        <v>185</v>
      </c>
      <c r="CQ8570" s="16">
        <v>139.4</v>
      </c>
      <c r="CR8570" s="16" t="s">
        <v>185</v>
      </c>
      <c r="CS8570" s="16">
        <v>129.4</v>
      </c>
      <c r="CT8570" s="16" t="s">
        <v>185</v>
      </c>
      <c r="CU8570" s="16">
        <v>121.9</v>
      </c>
      <c r="CV8570" s="16" t="s">
        <v>185</v>
      </c>
      <c r="CW8570" s="16">
        <v>123.2</v>
      </c>
      <c r="CX8570" s="16" t="s">
        <v>185</v>
      </c>
    </row>
    <row r="8571" spans="1:102">
      <c r="D8571" s="15" t="s">
        <v>193</v>
      </c>
      <c r="E8571" s="16">
        <v>27.8</v>
      </c>
      <c r="F8571" s="16" t="s">
        <v>185</v>
      </c>
      <c r="G8571" s="16">
        <v>27.9</v>
      </c>
      <c r="H8571" s="16" t="s">
        <v>185</v>
      </c>
      <c r="I8571" s="16">
        <v>28.1</v>
      </c>
      <c r="J8571" s="16" t="s">
        <v>185</v>
      </c>
      <c r="K8571" s="16">
        <v>30.2</v>
      </c>
      <c r="L8571" s="16" t="s">
        <v>185</v>
      </c>
      <c r="M8571" s="16">
        <v>31</v>
      </c>
      <c r="N8571" s="16" t="s">
        <v>185</v>
      </c>
      <c r="O8571" s="16">
        <v>32.6</v>
      </c>
      <c r="P8571" s="16" t="s">
        <v>185</v>
      </c>
      <c r="Q8571" s="16">
        <v>31.5</v>
      </c>
      <c r="R8571" s="16" t="s">
        <v>185</v>
      </c>
      <c r="S8571" s="16">
        <v>31.4</v>
      </c>
      <c r="T8571" s="16" t="s">
        <v>185</v>
      </c>
      <c r="U8571" s="16">
        <v>32.200000000000003</v>
      </c>
      <c r="V8571" s="16" t="s">
        <v>185</v>
      </c>
      <c r="W8571" s="16">
        <v>41.1</v>
      </c>
      <c r="X8571" s="16" t="s">
        <v>185</v>
      </c>
      <c r="Y8571" s="16">
        <v>45.3</v>
      </c>
      <c r="Z8571" s="16" t="s">
        <v>185</v>
      </c>
      <c r="AA8571" s="16">
        <v>48</v>
      </c>
      <c r="AB8571" s="16" t="s">
        <v>185</v>
      </c>
      <c r="AC8571" s="16">
        <v>50.7</v>
      </c>
      <c r="AD8571" s="16" t="s">
        <v>185</v>
      </c>
      <c r="AE8571" s="16">
        <v>55.3</v>
      </c>
      <c r="AF8571" s="16" t="s">
        <v>185</v>
      </c>
      <c r="AG8571" s="16">
        <v>60.4</v>
      </c>
      <c r="AH8571" s="16" t="s">
        <v>185</v>
      </c>
      <c r="AI8571" s="16">
        <v>62.1</v>
      </c>
      <c r="AJ8571" s="16" t="s">
        <v>185</v>
      </c>
      <c r="AK8571" s="16">
        <v>59.8</v>
      </c>
      <c r="AL8571" s="16" t="s">
        <v>185</v>
      </c>
      <c r="AM8571" s="16">
        <v>49.6</v>
      </c>
      <c r="AN8571" s="16" t="s">
        <v>185</v>
      </c>
      <c r="AO8571" s="16">
        <v>51.7</v>
      </c>
      <c r="AP8571" s="16" t="s">
        <v>185</v>
      </c>
      <c r="AQ8571" s="16">
        <v>51.4</v>
      </c>
      <c r="AR8571" s="16" t="s">
        <v>185</v>
      </c>
      <c r="AS8571" s="16">
        <v>39</v>
      </c>
      <c r="AT8571" s="16" t="s">
        <v>185</v>
      </c>
      <c r="AU8571" s="16">
        <v>44.8</v>
      </c>
      <c r="AV8571" s="16" t="s">
        <v>185</v>
      </c>
      <c r="AW8571" s="16">
        <v>52.2</v>
      </c>
      <c r="AX8571" s="16" t="s">
        <v>185</v>
      </c>
      <c r="AY8571" s="16">
        <v>56.3</v>
      </c>
      <c r="AZ8571" s="16" t="s">
        <v>185</v>
      </c>
      <c r="BA8571" s="16">
        <v>62.7</v>
      </c>
      <c r="BB8571" s="16" t="s">
        <v>185</v>
      </c>
      <c r="BC8571" s="16">
        <v>65.900000000000006</v>
      </c>
      <c r="BD8571" s="16" t="s">
        <v>185</v>
      </c>
      <c r="BE8571" s="16">
        <v>67</v>
      </c>
      <c r="BF8571" s="16" t="s">
        <v>185</v>
      </c>
      <c r="BG8571" s="16">
        <v>69.599999999999994</v>
      </c>
      <c r="BH8571" s="16" t="s">
        <v>185</v>
      </c>
      <c r="BI8571" s="16">
        <v>70.8</v>
      </c>
      <c r="BJ8571" s="16" t="s">
        <v>185</v>
      </c>
      <c r="BK8571" s="16">
        <v>74.3</v>
      </c>
      <c r="BL8571" s="16" t="s">
        <v>185</v>
      </c>
      <c r="BM8571" s="16">
        <v>76.900000000000006</v>
      </c>
      <c r="BN8571" s="16" t="s">
        <v>185</v>
      </c>
      <c r="BO8571" s="16">
        <v>80.8</v>
      </c>
      <c r="BP8571" s="16" t="s">
        <v>185</v>
      </c>
      <c r="BQ8571" s="16">
        <v>84.5</v>
      </c>
      <c r="BR8571" s="16" t="s">
        <v>185</v>
      </c>
      <c r="BS8571" s="16">
        <v>88.1</v>
      </c>
      <c r="BT8571" s="16" t="s">
        <v>185</v>
      </c>
      <c r="BU8571" s="16">
        <v>95.1</v>
      </c>
      <c r="BV8571" s="16" t="s">
        <v>185</v>
      </c>
      <c r="BW8571" s="16">
        <v>99.8</v>
      </c>
      <c r="BX8571" s="16" t="s">
        <v>185</v>
      </c>
      <c r="BY8571" s="16">
        <v>105.2</v>
      </c>
      <c r="BZ8571" s="16" t="s">
        <v>185</v>
      </c>
      <c r="CA8571" s="16">
        <v>108.9</v>
      </c>
      <c r="CB8571" s="16" t="s">
        <v>185</v>
      </c>
      <c r="CC8571" s="16">
        <v>114.6</v>
      </c>
      <c r="CD8571" s="16" t="s">
        <v>185</v>
      </c>
      <c r="CE8571" s="16">
        <v>117.9</v>
      </c>
      <c r="CF8571" s="16" t="s">
        <v>185</v>
      </c>
      <c r="CG8571" s="16">
        <v>118</v>
      </c>
      <c r="CH8571" s="16" t="s">
        <v>185</v>
      </c>
      <c r="CI8571" s="16">
        <v>120.2</v>
      </c>
      <c r="CJ8571" s="16" t="s">
        <v>185</v>
      </c>
      <c r="CK8571" s="16">
        <v>119.5</v>
      </c>
      <c r="CL8571" s="16" t="s">
        <v>185</v>
      </c>
      <c r="CM8571" s="16">
        <v>118.9</v>
      </c>
      <c r="CN8571" s="16" t="s">
        <v>185</v>
      </c>
      <c r="CO8571" s="16">
        <v>115.9</v>
      </c>
      <c r="CP8571" s="16" t="s">
        <v>185</v>
      </c>
      <c r="CQ8571" s="16">
        <v>110.3</v>
      </c>
      <c r="CR8571" s="16" t="s">
        <v>185</v>
      </c>
      <c r="CS8571" s="16">
        <v>108.6</v>
      </c>
      <c r="CT8571" s="16" t="s">
        <v>185</v>
      </c>
      <c r="CU8571" s="16">
        <v>100.9</v>
      </c>
      <c r="CV8571" s="16" t="s">
        <v>185</v>
      </c>
      <c r="CW8571" s="16">
        <v>95.3</v>
      </c>
      <c r="CX8571" s="16" t="s">
        <v>185</v>
      </c>
    </row>
    <row r="8572" spans="1:102">
      <c r="D8572" s="15" t="s">
        <v>194</v>
      </c>
      <c r="E8572" s="16">
        <v>18.100000000000001</v>
      </c>
      <c r="F8572" s="16" t="s">
        <v>185</v>
      </c>
      <c r="G8572" s="16">
        <v>18.8</v>
      </c>
      <c r="H8572" s="16" t="s">
        <v>185</v>
      </c>
      <c r="I8572" s="16">
        <v>19.100000000000001</v>
      </c>
      <c r="J8572" s="16" t="s">
        <v>185</v>
      </c>
      <c r="K8572" s="16">
        <v>19.3</v>
      </c>
      <c r="L8572" s="16" t="s">
        <v>185</v>
      </c>
      <c r="M8572" s="16">
        <v>20.9</v>
      </c>
      <c r="N8572" s="16" t="s">
        <v>185</v>
      </c>
      <c r="O8572" s="16">
        <v>21.5</v>
      </c>
      <c r="P8572" s="16" t="s">
        <v>185</v>
      </c>
      <c r="Q8572" s="16">
        <v>22.7</v>
      </c>
      <c r="R8572" s="16" t="s">
        <v>185</v>
      </c>
      <c r="S8572" s="16">
        <v>22</v>
      </c>
      <c r="T8572" s="16" t="s">
        <v>185</v>
      </c>
      <c r="U8572" s="16">
        <v>22</v>
      </c>
      <c r="V8572" s="16" t="s">
        <v>185</v>
      </c>
      <c r="W8572" s="16">
        <v>22.6</v>
      </c>
      <c r="X8572" s="16" t="s">
        <v>185</v>
      </c>
      <c r="Y8572" s="16">
        <v>28.9</v>
      </c>
      <c r="Z8572" s="16" t="s">
        <v>185</v>
      </c>
      <c r="AA8572" s="16">
        <v>31.9</v>
      </c>
      <c r="AB8572" s="16" t="s">
        <v>185</v>
      </c>
      <c r="AC8572" s="16">
        <v>33.9</v>
      </c>
      <c r="AD8572" s="16" t="s">
        <v>185</v>
      </c>
      <c r="AE8572" s="16">
        <v>35.9</v>
      </c>
      <c r="AF8572" s="16" t="s">
        <v>185</v>
      </c>
      <c r="AG8572" s="16">
        <v>39.299999999999997</v>
      </c>
      <c r="AH8572" s="16" t="s">
        <v>185</v>
      </c>
      <c r="AI8572" s="16">
        <v>43</v>
      </c>
      <c r="AJ8572" s="16" t="s">
        <v>185</v>
      </c>
      <c r="AK8572" s="16">
        <v>44.3</v>
      </c>
      <c r="AL8572" s="16" t="s">
        <v>185</v>
      </c>
      <c r="AM8572" s="16">
        <v>42.7</v>
      </c>
      <c r="AN8572" s="16" t="s">
        <v>185</v>
      </c>
      <c r="AO8572" s="16">
        <v>35.6</v>
      </c>
      <c r="AP8572" s="16" t="s">
        <v>185</v>
      </c>
      <c r="AQ8572" s="16">
        <v>37.200000000000003</v>
      </c>
      <c r="AR8572" s="16" t="s">
        <v>185</v>
      </c>
      <c r="AS8572" s="16">
        <v>37.1</v>
      </c>
      <c r="AT8572" s="16" t="s">
        <v>185</v>
      </c>
      <c r="AU8572" s="16">
        <v>28.2</v>
      </c>
      <c r="AV8572" s="16" t="s">
        <v>185</v>
      </c>
      <c r="AW8572" s="16">
        <v>32.4</v>
      </c>
      <c r="AX8572" s="16" t="s">
        <v>185</v>
      </c>
      <c r="AY8572" s="16">
        <v>37.9</v>
      </c>
      <c r="AZ8572" s="16" t="s">
        <v>185</v>
      </c>
      <c r="BA8572" s="16">
        <v>40.9</v>
      </c>
      <c r="BB8572" s="16" t="s">
        <v>185</v>
      </c>
      <c r="BC8572" s="16">
        <v>45.7</v>
      </c>
      <c r="BD8572" s="16" t="s">
        <v>185</v>
      </c>
      <c r="BE8572" s="16">
        <v>48.2</v>
      </c>
      <c r="BF8572" s="16" t="s">
        <v>185</v>
      </c>
      <c r="BG8572" s="16">
        <v>49.1</v>
      </c>
      <c r="BH8572" s="16" t="s">
        <v>185</v>
      </c>
      <c r="BI8572" s="16">
        <v>51.1</v>
      </c>
      <c r="BJ8572" s="16" t="s">
        <v>185</v>
      </c>
      <c r="BK8572" s="16">
        <v>52.1</v>
      </c>
      <c r="BL8572" s="16" t="s">
        <v>185</v>
      </c>
      <c r="BM8572" s="16">
        <v>54.8</v>
      </c>
      <c r="BN8572" s="16" t="s">
        <v>185</v>
      </c>
      <c r="BO8572" s="16">
        <v>56.9</v>
      </c>
      <c r="BP8572" s="16" t="s">
        <v>185</v>
      </c>
      <c r="BQ8572" s="16">
        <v>59.8</v>
      </c>
      <c r="BR8572" s="16" t="s">
        <v>185</v>
      </c>
      <c r="BS8572" s="16">
        <v>62.8</v>
      </c>
      <c r="BT8572" s="16" t="s">
        <v>185</v>
      </c>
      <c r="BU8572" s="16">
        <v>65.599999999999994</v>
      </c>
      <c r="BV8572" s="16" t="s">
        <v>185</v>
      </c>
      <c r="BW8572" s="16">
        <v>70.900000000000006</v>
      </c>
      <c r="BX8572" s="16" t="s">
        <v>185</v>
      </c>
      <c r="BY8572" s="16">
        <v>74.599999999999994</v>
      </c>
      <c r="BZ8572" s="16" t="s">
        <v>185</v>
      </c>
      <c r="CA8572" s="16">
        <v>78.8</v>
      </c>
      <c r="CB8572" s="16" t="s">
        <v>185</v>
      </c>
      <c r="CC8572" s="16">
        <v>81.7</v>
      </c>
      <c r="CD8572" s="16" t="s">
        <v>185</v>
      </c>
      <c r="CE8572" s="16">
        <v>86.2</v>
      </c>
      <c r="CF8572" s="16" t="s">
        <v>185</v>
      </c>
      <c r="CG8572" s="16">
        <v>88.8</v>
      </c>
      <c r="CH8572" s="16" t="s">
        <v>185</v>
      </c>
      <c r="CI8572" s="16">
        <v>89.1</v>
      </c>
      <c r="CJ8572" s="16" t="s">
        <v>185</v>
      </c>
      <c r="CK8572" s="16">
        <v>90.9</v>
      </c>
      <c r="CL8572" s="16" t="s">
        <v>185</v>
      </c>
      <c r="CM8572" s="16">
        <v>90.6</v>
      </c>
      <c r="CN8572" s="16" t="s">
        <v>185</v>
      </c>
      <c r="CO8572" s="16">
        <v>90.3</v>
      </c>
      <c r="CP8572" s="16" t="s">
        <v>185</v>
      </c>
      <c r="CQ8572" s="16">
        <v>88.2</v>
      </c>
      <c r="CR8572" s="16" t="s">
        <v>185</v>
      </c>
      <c r="CS8572" s="16">
        <v>84.1</v>
      </c>
      <c r="CT8572" s="16" t="s">
        <v>185</v>
      </c>
      <c r="CU8572" s="16">
        <v>83</v>
      </c>
      <c r="CV8572" s="16" t="s">
        <v>185</v>
      </c>
      <c r="CW8572" s="16">
        <v>77.3</v>
      </c>
      <c r="CX8572" s="16" t="s">
        <v>185</v>
      </c>
    </row>
    <row r="8573" spans="1:102">
      <c r="D8573" s="15" t="s">
        <v>195</v>
      </c>
      <c r="E8573" s="16">
        <v>11.7</v>
      </c>
      <c r="F8573" s="16" t="s">
        <v>185</v>
      </c>
      <c r="G8573" s="16">
        <v>11.9</v>
      </c>
      <c r="H8573" s="16" t="s">
        <v>185</v>
      </c>
      <c r="I8573" s="16">
        <v>12.6</v>
      </c>
      <c r="J8573" s="16" t="s">
        <v>185</v>
      </c>
      <c r="K8573" s="16">
        <v>12.8</v>
      </c>
      <c r="L8573" s="16" t="s">
        <v>185</v>
      </c>
      <c r="M8573" s="16">
        <v>13.1</v>
      </c>
      <c r="N8573" s="16" t="s">
        <v>185</v>
      </c>
      <c r="O8573" s="16">
        <v>14.1</v>
      </c>
      <c r="P8573" s="16" t="s">
        <v>185</v>
      </c>
      <c r="Q8573" s="16">
        <v>14.6</v>
      </c>
      <c r="R8573" s="16" t="s">
        <v>185</v>
      </c>
      <c r="S8573" s="16">
        <v>15.4</v>
      </c>
      <c r="T8573" s="16" t="s">
        <v>185</v>
      </c>
      <c r="U8573" s="16">
        <v>15</v>
      </c>
      <c r="V8573" s="16" t="s">
        <v>185</v>
      </c>
      <c r="W8573" s="16">
        <v>15</v>
      </c>
      <c r="X8573" s="16" t="s">
        <v>185</v>
      </c>
      <c r="Y8573" s="16">
        <v>15.5</v>
      </c>
      <c r="Z8573" s="16" t="s">
        <v>185</v>
      </c>
      <c r="AA8573" s="16">
        <v>19.8</v>
      </c>
      <c r="AB8573" s="16" t="s">
        <v>185</v>
      </c>
      <c r="AC8573" s="16">
        <v>22</v>
      </c>
      <c r="AD8573" s="16" t="s">
        <v>185</v>
      </c>
      <c r="AE8573" s="16">
        <v>23.4</v>
      </c>
      <c r="AF8573" s="16" t="s">
        <v>185</v>
      </c>
      <c r="AG8573" s="16">
        <v>24.9</v>
      </c>
      <c r="AH8573" s="16" t="s">
        <v>185</v>
      </c>
      <c r="AI8573" s="16">
        <v>27.3</v>
      </c>
      <c r="AJ8573" s="16" t="s">
        <v>185</v>
      </c>
      <c r="AK8573" s="16">
        <v>29.9</v>
      </c>
      <c r="AL8573" s="16" t="s">
        <v>185</v>
      </c>
      <c r="AM8573" s="16">
        <v>30.9</v>
      </c>
      <c r="AN8573" s="16" t="s">
        <v>185</v>
      </c>
      <c r="AO8573" s="16">
        <v>29.9</v>
      </c>
      <c r="AP8573" s="16" t="s">
        <v>185</v>
      </c>
      <c r="AQ8573" s="16">
        <v>25</v>
      </c>
      <c r="AR8573" s="16" t="s">
        <v>185</v>
      </c>
      <c r="AS8573" s="16">
        <v>26.1</v>
      </c>
      <c r="AT8573" s="16" t="s">
        <v>185</v>
      </c>
      <c r="AU8573" s="16">
        <v>26.1</v>
      </c>
      <c r="AV8573" s="16" t="s">
        <v>185</v>
      </c>
      <c r="AW8573" s="16">
        <v>19.899999999999999</v>
      </c>
      <c r="AX8573" s="16" t="s">
        <v>185</v>
      </c>
      <c r="AY8573" s="16">
        <v>23</v>
      </c>
      <c r="AZ8573" s="16" t="s">
        <v>185</v>
      </c>
      <c r="BA8573" s="16">
        <v>26.9</v>
      </c>
      <c r="BB8573" s="16" t="s">
        <v>185</v>
      </c>
      <c r="BC8573" s="16">
        <v>29.2</v>
      </c>
      <c r="BD8573" s="16" t="s">
        <v>185</v>
      </c>
      <c r="BE8573" s="16">
        <v>32.6</v>
      </c>
      <c r="BF8573" s="16" t="s">
        <v>185</v>
      </c>
      <c r="BG8573" s="16">
        <v>34.5</v>
      </c>
      <c r="BH8573" s="16" t="s">
        <v>185</v>
      </c>
      <c r="BI8573" s="16">
        <v>35.299999999999997</v>
      </c>
      <c r="BJ8573" s="16" t="s">
        <v>185</v>
      </c>
      <c r="BK8573" s="16">
        <v>36.799999999999997</v>
      </c>
      <c r="BL8573" s="16" t="s">
        <v>185</v>
      </c>
      <c r="BM8573" s="16">
        <v>37.6</v>
      </c>
      <c r="BN8573" s="16" t="s">
        <v>185</v>
      </c>
      <c r="BO8573" s="16">
        <v>39.6</v>
      </c>
      <c r="BP8573" s="16" t="s">
        <v>185</v>
      </c>
      <c r="BQ8573" s="16">
        <v>41.2</v>
      </c>
      <c r="BR8573" s="16" t="s">
        <v>185</v>
      </c>
      <c r="BS8573" s="16">
        <v>43.4</v>
      </c>
      <c r="BT8573" s="16" t="s">
        <v>185</v>
      </c>
      <c r="BU8573" s="16">
        <v>45.7</v>
      </c>
      <c r="BV8573" s="16" t="s">
        <v>185</v>
      </c>
      <c r="BW8573" s="16">
        <v>47.8</v>
      </c>
      <c r="BX8573" s="16" t="s">
        <v>185</v>
      </c>
      <c r="BY8573" s="16">
        <v>51.8</v>
      </c>
      <c r="BZ8573" s="16" t="s">
        <v>185</v>
      </c>
      <c r="CA8573" s="16">
        <v>54.6</v>
      </c>
      <c r="CB8573" s="16" t="s">
        <v>185</v>
      </c>
      <c r="CC8573" s="16">
        <v>57.8</v>
      </c>
      <c r="CD8573" s="16" t="s">
        <v>185</v>
      </c>
      <c r="CE8573" s="16">
        <v>60.1</v>
      </c>
      <c r="CF8573" s="16" t="s">
        <v>185</v>
      </c>
      <c r="CG8573" s="16">
        <v>63.5</v>
      </c>
      <c r="CH8573" s="16" t="s">
        <v>185</v>
      </c>
      <c r="CI8573" s="16">
        <v>65.599999999999994</v>
      </c>
      <c r="CJ8573" s="16" t="s">
        <v>185</v>
      </c>
      <c r="CK8573" s="16">
        <v>65.900000000000006</v>
      </c>
      <c r="CL8573" s="16" t="s">
        <v>185</v>
      </c>
      <c r="CM8573" s="16">
        <v>67.400000000000006</v>
      </c>
      <c r="CN8573" s="16" t="s">
        <v>185</v>
      </c>
      <c r="CO8573" s="16">
        <v>67.3</v>
      </c>
      <c r="CP8573" s="16" t="s">
        <v>185</v>
      </c>
      <c r="CQ8573" s="16">
        <v>67.2</v>
      </c>
      <c r="CR8573" s="16" t="s">
        <v>185</v>
      </c>
      <c r="CS8573" s="16">
        <v>65.8</v>
      </c>
      <c r="CT8573" s="16" t="s">
        <v>185</v>
      </c>
      <c r="CU8573" s="16">
        <v>62.9</v>
      </c>
      <c r="CV8573" s="16" t="s">
        <v>185</v>
      </c>
      <c r="CW8573" s="16">
        <v>62.2</v>
      </c>
      <c r="CX8573" s="16" t="s">
        <v>185</v>
      </c>
    </row>
    <row r="8574" spans="1:102">
      <c r="D8574" s="15" t="s">
        <v>196</v>
      </c>
      <c r="E8574" s="16">
        <v>20.6</v>
      </c>
      <c r="F8574" s="16" t="s">
        <v>185</v>
      </c>
      <c r="G8574" s="16">
        <v>19.3</v>
      </c>
      <c r="H8574" s="16" t="s">
        <v>185</v>
      </c>
      <c r="I8574" s="16">
        <v>19</v>
      </c>
      <c r="J8574" s="16" t="s">
        <v>185</v>
      </c>
      <c r="K8574" s="16">
        <v>19.5</v>
      </c>
      <c r="L8574" s="16" t="s">
        <v>185</v>
      </c>
      <c r="M8574" s="16">
        <v>20.2</v>
      </c>
      <c r="N8574" s="16" t="s">
        <v>185</v>
      </c>
      <c r="O8574" s="16">
        <v>20.8</v>
      </c>
      <c r="P8574" s="16" t="s">
        <v>185</v>
      </c>
      <c r="Q8574" s="16">
        <v>21.9</v>
      </c>
      <c r="R8574" s="16" t="s">
        <v>185</v>
      </c>
      <c r="S8574" s="16">
        <v>23</v>
      </c>
      <c r="T8574" s="16" t="s">
        <v>185</v>
      </c>
      <c r="U8574" s="16">
        <v>24.3</v>
      </c>
      <c r="V8574" s="16" t="s">
        <v>185</v>
      </c>
      <c r="W8574" s="16">
        <v>24.8</v>
      </c>
      <c r="X8574" s="16" t="s">
        <v>185</v>
      </c>
      <c r="Y8574" s="16">
        <v>25.2</v>
      </c>
      <c r="Z8574" s="16" t="s">
        <v>185</v>
      </c>
      <c r="AA8574" s="16">
        <v>25.9</v>
      </c>
      <c r="AB8574" s="16" t="s">
        <v>185</v>
      </c>
      <c r="AC8574" s="16">
        <v>29.2</v>
      </c>
      <c r="AD8574" s="16" t="s">
        <v>185</v>
      </c>
      <c r="AE8574" s="16">
        <v>32.9</v>
      </c>
      <c r="AF8574" s="16" t="s">
        <v>185</v>
      </c>
      <c r="AG8574" s="16">
        <v>36.299999999999997</v>
      </c>
      <c r="AH8574" s="16" t="s">
        <v>185</v>
      </c>
      <c r="AI8574" s="16">
        <v>39.5</v>
      </c>
      <c r="AJ8574" s="16" t="s">
        <v>185</v>
      </c>
      <c r="AK8574" s="16">
        <v>43.3</v>
      </c>
      <c r="AL8574" s="16" t="s">
        <v>185</v>
      </c>
      <c r="AM8574" s="16">
        <v>47.6</v>
      </c>
      <c r="AN8574" s="16" t="s">
        <v>185</v>
      </c>
      <c r="AO8574" s="16">
        <v>51.1</v>
      </c>
      <c r="AP8574" s="16" t="s">
        <v>185</v>
      </c>
      <c r="AQ8574" s="16">
        <v>52.7</v>
      </c>
      <c r="AR8574" s="16" t="s">
        <v>185</v>
      </c>
      <c r="AS8574" s="16">
        <v>50.5</v>
      </c>
      <c r="AT8574" s="16" t="s">
        <v>185</v>
      </c>
      <c r="AU8574" s="16">
        <v>49.9</v>
      </c>
      <c r="AV8574" s="16" t="s">
        <v>185</v>
      </c>
      <c r="AW8574" s="16">
        <v>49.6</v>
      </c>
      <c r="AX8574" s="16" t="s">
        <v>185</v>
      </c>
      <c r="AY8574" s="16">
        <v>45.2</v>
      </c>
      <c r="AZ8574" s="16" t="s">
        <v>185</v>
      </c>
      <c r="BA8574" s="16">
        <v>44.6</v>
      </c>
      <c r="BB8574" s="16" t="s">
        <v>185</v>
      </c>
      <c r="BC8574" s="16">
        <v>47.1</v>
      </c>
      <c r="BD8574" s="16" t="s">
        <v>185</v>
      </c>
      <c r="BE8574" s="16">
        <v>50.4</v>
      </c>
      <c r="BF8574" s="16" t="s">
        <v>185</v>
      </c>
      <c r="BG8574" s="16">
        <v>55.2</v>
      </c>
      <c r="BH8574" s="16" t="s">
        <v>185</v>
      </c>
      <c r="BI8574" s="16">
        <v>59.9</v>
      </c>
      <c r="BJ8574" s="16" t="s">
        <v>185</v>
      </c>
      <c r="BK8574" s="16">
        <v>63.6</v>
      </c>
      <c r="BL8574" s="16" t="s">
        <v>185</v>
      </c>
      <c r="BM8574" s="16">
        <v>67.3</v>
      </c>
      <c r="BN8574" s="16" t="s">
        <v>185</v>
      </c>
      <c r="BO8574" s="16">
        <v>70.400000000000006</v>
      </c>
      <c r="BP8574" s="16" t="s">
        <v>185</v>
      </c>
      <c r="BQ8574" s="16">
        <v>74</v>
      </c>
      <c r="BR8574" s="16" t="s">
        <v>185</v>
      </c>
      <c r="BS8574" s="16">
        <v>77.7</v>
      </c>
      <c r="BT8574" s="16" t="s">
        <v>185</v>
      </c>
      <c r="BU8574" s="16">
        <v>81.900000000000006</v>
      </c>
      <c r="BV8574" s="16" t="s">
        <v>185</v>
      </c>
      <c r="BW8574" s="16">
        <v>86.4</v>
      </c>
      <c r="BX8574" s="16" t="s">
        <v>185</v>
      </c>
      <c r="BY8574" s="16">
        <v>91.1</v>
      </c>
      <c r="BZ8574" s="16" t="s">
        <v>185</v>
      </c>
      <c r="CA8574" s="16">
        <v>97.3</v>
      </c>
      <c r="CB8574" s="16" t="s">
        <v>185</v>
      </c>
      <c r="CC8574" s="16">
        <v>103.7</v>
      </c>
      <c r="CD8574" s="16" t="s">
        <v>185</v>
      </c>
      <c r="CE8574" s="16">
        <v>110.5</v>
      </c>
      <c r="CF8574" s="16" t="s">
        <v>185</v>
      </c>
      <c r="CG8574" s="16">
        <v>117</v>
      </c>
      <c r="CH8574" s="16" t="s">
        <v>185</v>
      </c>
      <c r="CI8574" s="16">
        <v>124</v>
      </c>
      <c r="CJ8574" s="16" t="s">
        <v>185</v>
      </c>
      <c r="CK8574" s="16">
        <v>130.5</v>
      </c>
      <c r="CL8574" s="16" t="s">
        <v>185</v>
      </c>
      <c r="CM8574" s="16">
        <v>135.4</v>
      </c>
      <c r="CN8574" s="16" t="s">
        <v>185</v>
      </c>
      <c r="CO8574" s="16">
        <v>139.9</v>
      </c>
      <c r="CP8574" s="16" t="s">
        <v>185</v>
      </c>
      <c r="CQ8574" s="16">
        <v>143.19999999999999</v>
      </c>
      <c r="CR8574" s="16" t="s">
        <v>185</v>
      </c>
      <c r="CS8574" s="16">
        <v>145.6</v>
      </c>
      <c r="CT8574" s="16" t="s">
        <v>185</v>
      </c>
      <c r="CU8574" s="16">
        <v>146.4</v>
      </c>
      <c r="CV8574" s="16" t="s">
        <v>185</v>
      </c>
      <c r="CW8574" s="16">
        <v>145.1</v>
      </c>
      <c r="CX8574" s="16" t="s">
        <v>185</v>
      </c>
    </row>
    <row r="8575" spans="1:102">
      <c r="D8575" s="15" t="s">
        <v>23</v>
      </c>
      <c r="E8575" s="16">
        <v>82931.100000000006</v>
      </c>
      <c r="F8575" s="16" t="s">
        <v>185</v>
      </c>
      <c r="G8575" s="16">
        <v>82624.7</v>
      </c>
      <c r="H8575" s="16" t="s">
        <v>185</v>
      </c>
      <c r="I8575" s="16">
        <v>82326.8</v>
      </c>
      <c r="J8575" s="16" t="s">
        <v>185</v>
      </c>
      <c r="K8575" s="16">
        <v>82027.7</v>
      </c>
      <c r="L8575" s="16" t="s">
        <v>185</v>
      </c>
      <c r="M8575" s="16">
        <v>81721</v>
      </c>
      <c r="N8575" s="16" t="s">
        <v>185</v>
      </c>
      <c r="O8575" s="16">
        <v>81400.3</v>
      </c>
      <c r="P8575" s="16" t="s">
        <v>185</v>
      </c>
      <c r="Q8575" s="16">
        <v>81066</v>
      </c>
      <c r="R8575" s="16" t="s">
        <v>185</v>
      </c>
      <c r="S8575" s="16">
        <v>80718.8</v>
      </c>
      <c r="T8575" s="16" t="s">
        <v>185</v>
      </c>
      <c r="U8575" s="16">
        <v>80359.199999999997</v>
      </c>
      <c r="V8575" s="16" t="s">
        <v>185</v>
      </c>
      <c r="W8575" s="16">
        <v>79987.5</v>
      </c>
      <c r="X8575" s="16" t="s">
        <v>185</v>
      </c>
      <c r="Y8575" s="16">
        <v>79604.2</v>
      </c>
      <c r="Z8575" s="16" t="s">
        <v>185</v>
      </c>
      <c r="AA8575" s="16">
        <v>79209.399999999994</v>
      </c>
      <c r="AB8575" s="16" t="s">
        <v>185</v>
      </c>
      <c r="AC8575" s="16">
        <v>78803.600000000006</v>
      </c>
      <c r="AD8575" s="16" t="s">
        <v>185</v>
      </c>
      <c r="AE8575" s="16">
        <v>78387.5</v>
      </c>
      <c r="AF8575" s="16" t="s">
        <v>185</v>
      </c>
      <c r="AG8575" s="16">
        <v>77961.600000000006</v>
      </c>
      <c r="AH8575" s="16" t="s">
        <v>185</v>
      </c>
      <c r="AI8575" s="16">
        <v>77526.2</v>
      </c>
      <c r="AJ8575" s="16" t="s">
        <v>185</v>
      </c>
      <c r="AK8575" s="16">
        <v>77081.5</v>
      </c>
      <c r="AL8575" s="16" t="s">
        <v>185</v>
      </c>
      <c r="AM8575" s="16">
        <v>76627.5</v>
      </c>
      <c r="AN8575" s="16" t="s">
        <v>185</v>
      </c>
      <c r="AO8575" s="16">
        <v>76164.600000000006</v>
      </c>
      <c r="AP8575" s="16" t="s">
        <v>185</v>
      </c>
      <c r="AQ8575" s="16">
        <v>75692.899999999994</v>
      </c>
      <c r="AR8575" s="16" t="s">
        <v>185</v>
      </c>
      <c r="AS8575" s="16">
        <v>75213.100000000006</v>
      </c>
      <c r="AT8575" s="16" t="s">
        <v>185</v>
      </c>
      <c r="AU8575" s="16">
        <v>74725.5</v>
      </c>
      <c r="AV8575" s="16" t="s">
        <v>185</v>
      </c>
      <c r="AW8575" s="16">
        <v>74230.8</v>
      </c>
      <c r="AX8575" s="16" t="s">
        <v>185</v>
      </c>
      <c r="AY8575" s="16">
        <v>73729.600000000006</v>
      </c>
      <c r="AZ8575" s="16" t="s">
        <v>185</v>
      </c>
      <c r="BA8575" s="16">
        <v>73222.600000000006</v>
      </c>
      <c r="BB8575" s="16" t="s">
        <v>185</v>
      </c>
      <c r="BC8575" s="16">
        <v>72710</v>
      </c>
      <c r="BD8575" s="16" t="s">
        <v>185</v>
      </c>
      <c r="BE8575" s="16">
        <v>72192.2</v>
      </c>
      <c r="BF8575" s="16" t="s">
        <v>185</v>
      </c>
      <c r="BG8575" s="16">
        <v>71669.399999999994</v>
      </c>
      <c r="BH8575" s="16" t="s">
        <v>185</v>
      </c>
      <c r="BI8575" s="16">
        <v>71142</v>
      </c>
      <c r="BJ8575" s="16" t="s">
        <v>185</v>
      </c>
      <c r="BK8575" s="16">
        <v>70610.399999999994</v>
      </c>
      <c r="BL8575" s="16" t="s">
        <v>185</v>
      </c>
      <c r="BM8575" s="16">
        <v>70075.5</v>
      </c>
      <c r="BN8575" s="16" t="s">
        <v>185</v>
      </c>
      <c r="BO8575" s="16">
        <v>69537.899999999994</v>
      </c>
      <c r="BP8575" s="16" t="s">
        <v>185</v>
      </c>
      <c r="BQ8575" s="16">
        <v>68999</v>
      </c>
      <c r="BR8575" s="16" t="s">
        <v>185</v>
      </c>
      <c r="BS8575" s="16">
        <v>68459.899999999994</v>
      </c>
      <c r="BT8575" s="16" t="s">
        <v>185</v>
      </c>
      <c r="BU8575" s="16">
        <v>67922.100000000006</v>
      </c>
      <c r="BV8575" s="16" t="s">
        <v>185</v>
      </c>
      <c r="BW8575" s="16">
        <v>67387</v>
      </c>
      <c r="BX8575" s="16" t="s">
        <v>185</v>
      </c>
      <c r="BY8575" s="16">
        <v>66856</v>
      </c>
      <c r="BZ8575" s="16" t="s">
        <v>185</v>
      </c>
      <c r="CA8575" s="16">
        <v>66330.399999999994</v>
      </c>
      <c r="CB8575" s="16" t="s">
        <v>185</v>
      </c>
      <c r="CC8575" s="16">
        <v>65811.100000000006</v>
      </c>
      <c r="CD8575" s="16" t="s">
        <v>185</v>
      </c>
      <c r="CE8575" s="16">
        <v>65298.6</v>
      </c>
      <c r="CF8575" s="16" t="s">
        <v>185</v>
      </c>
      <c r="CG8575" s="16">
        <v>64793.3</v>
      </c>
      <c r="CH8575" s="16" t="s">
        <v>185</v>
      </c>
      <c r="CI8575" s="16">
        <v>64294.9</v>
      </c>
      <c r="CJ8575" s="16" t="s">
        <v>185</v>
      </c>
      <c r="CK8575" s="16">
        <v>63802.8</v>
      </c>
      <c r="CL8575" s="16" t="s">
        <v>185</v>
      </c>
      <c r="CM8575" s="16">
        <v>63316.4</v>
      </c>
      <c r="CN8575" s="16" t="s">
        <v>185</v>
      </c>
      <c r="CO8575" s="16">
        <v>62834.5</v>
      </c>
      <c r="CP8575" s="16" t="s">
        <v>185</v>
      </c>
      <c r="CQ8575" s="16">
        <v>62356.1</v>
      </c>
      <c r="CR8575" s="16" t="s">
        <v>185</v>
      </c>
      <c r="CS8575" s="16">
        <v>61880</v>
      </c>
      <c r="CT8575" s="16" t="s">
        <v>185</v>
      </c>
      <c r="CU8575" s="16">
        <v>61405.2</v>
      </c>
      <c r="CV8575" s="16" t="s">
        <v>185</v>
      </c>
      <c r="CW8575" s="16">
        <v>60930.8</v>
      </c>
      <c r="CX8575" s="16" t="s">
        <v>185</v>
      </c>
    </row>
    <row r="8576" spans="1:102">
      <c r="A8576" s="14" t="s">
        <v>270</v>
      </c>
      <c r="B8576" s="14" t="s">
        <v>271</v>
      </c>
      <c r="C8576" s="14" t="s">
        <v>184</v>
      </c>
      <c r="D8576" s="15" t="s">
        <v>25</v>
      </c>
      <c r="E8576" s="16">
        <v>382.1</v>
      </c>
      <c r="F8576" s="16" t="s">
        <v>185</v>
      </c>
      <c r="G8576" s="16">
        <v>396.2</v>
      </c>
      <c r="H8576" s="16" t="s">
        <v>185</v>
      </c>
      <c r="I8576" s="16">
        <v>409</v>
      </c>
      <c r="J8576" s="16" t="s">
        <v>185</v>
      </c>
      <c r="K8576" s="16">
        <v>420.7</v>
      </c>
      <c r="L8576" s="16" t="s">
        <v>185</v>
      </c>
      <c r="M8576" s="16">
        <v>431.3</v>
      </c>
      <c r="N8576" s="16" t="s">
        <v>185</v>
      </c>
      <c r="O8576" s="16">
        <v>441</v>
      </c>
      <c r="P8576" s="16" t="s">
        <v>185</v>
      </c>
      <c r="Q8576" s="16">
        <v>449.8</v>
      </c>
      <c r="R8576" s="16" t="s">
        <v>185</v>
      </c>
      <c r="S8576" s="16">
        <v>457.7</v>
      </c>
      <c r="T8576" s="16" t="s">
        <v>185</v>
      </c>
      <c r="U8576" s="16">
        <v>465</v>
      </c>
      <c r="V8576" s="16" t="s">
        <v>185</v>
      </c>
      <c r="W8576" s="16">
        <v>455.3</v>
      </c>
      <c r="X8576" s="16" t="s">
        <v>185</v>
      </c>
      <c r="Y8576" s="16">
        <v>446</v>
      </c>
      <c r="Z8576" s="16" t="s">
        <v>185</v>
      </c>
      <c r="AA8576" s="16">
        <v>437.4</v>
      </c>
      <c r="AB8576" s="16" t="s">
        <v>185</v>
      </c>
      <c r="AC8576" s="16">
        <v>429.4</v>
      </c>
      <c r="AD8576" s="16" t="s">
        <v>185</v>
      </c>
      <c r="AE8576" s="16">
        <v>422.4</v>
      </c>
      <c r="AF8576" s="16" t="s">
        <v>185</v>
      </c>
      <c r="AG8576" s="16">
        <v>416.3</v>
      </c>
      <c r="AH8576" s="16" t="s">
        <v>185</v>
      </c>
      <c r="AI8576" s="16">
        <v>411.2</v>
      </c>
      <c r="AJ8576" s="16" t="s">
        <v>185</v>
      </c>
      <c r="AK8576" s="16">
        <v>407</v>
      </c>
      <c r="AL8576" s="16" t="s">
        <v>185</v>
      </c>
      <c r="AM8576" s="16">
        <v>403.8</v>
      </c>
      <c r="AN8576" s="16" t="s">
        <v>185</v>
      </c>
      <c r="AO8576" s="16">
        <v>401.6</v>
      </c>
      <c r="AP8576" s="16" t="s">
        <v>185</v>
      </c>
      <c r="AQ8576" s="16">
        <v>400.3</v>
      </c>
      <c r="AR8576" s="16" t="s">
        <v>185</v>
      </c>
      <c r="AS8576" s="16">
        <v>399.9</v>
      </c>
      <c r="AT8576" s="16" t="s">
        <v>185</v>
      </c>
      <c r="AU8576" s="16">
        <v>400.3</v>
      </c>
      <c r="AV8576" s="16" t="s">
        <v>185</v>
      </c>
      <c r="AW8576" s="16">
        <v>401.3</v>
      </c>
      <c r="AX8576" s="16" t="s">
        <v>185</v>
      </c>
      <c r="AY8576" s="16">
        <v>402.9</v>
      </c>
      <c r="AZ8576" s="16" t="s">
        <v>185</v>
      </c>
      <c r="BA8576" s="16">
        <v>404.9</v>
      </c>
      <c r="BB8576" s="16" t="s">
        <v>185</v>
      </c>
      <c r="BC8576" s="16">
        <v>407</v>
      </c>
      <c r="BD8576" s="16" t="s">
        <v>185</v>
      </c>
      <c r="BE8576" s="16">
        <v>409.1</v>
      </c>
      <c r="BF8576" s="16" t="s">
        <v>185</v>
      </c>
      <c r="BG8576" s="16">
        <v>411.3</v>
      </c>
      <c r="BH8576" s="16" t="s">
        <v>185</v>
      </c>
      <c r="BI8576" s="16">
        <v>413.4</v>
      </c>
      <c r="BJ8576" s="16" t="s">
        <v>185</v>
      </c>
      <c r="BK8576" s="16">
        <v>415.5</v>
      </c>
      <c r="BL8576" s="16" t="s">
        <v>185</v>
      </c>
      <c r="BM8576" s="16">
        <v>417.7</v>
      </c>
      <c r="BN8576" s="16" t="s">
        <v>185</v>
      </c>
      <c r="BO8576" s="16">
        <v>420</v>
      </c>
      <c r="BP8576" s="16" t="s">
        <v>185</v>
      </c>
      <c r="BQ8576" s="16">
        <v>422.5</v>
      </c>
      <c r="BR8576" s="16" t="s">
        <v>185</v>
      </c>
      <c r="BS8576" s="16">
        <v>425.3</v>
      </c>
      <c r="BT8576" s="16" t="s">
        <v>185</v>
      </c>
      <c r="BU8576" s="16">
        <v>428.2</v>
      </c>
      <c r="BV8576" s="16" t="s">
        <v>185</v>
      </c>
      <c r="BW8576" s="16">
        <v>431.1</v>
      </c>
      <c r="BX8576" s="16" t="s">
        <v>185</v>
      </c>
      <c r="BY8576" s="16">
        <v>433.8</v>
      </c>
      <c r="BZ8576" s="16" t="s">
        <v>185</v>
      </c>
      <c r="CA8576" s="16">
        <v>436.3</v>
      </c>
      <c r="CB8576" s="16" t="s">
        <v>185</v>
      </c>
      <c r="CC8576" s="16">
        <v>438.3</v>
      </c>
      <c r="CD8576" s="16" t="s">
        <v>185</v>
      </c>
      <c r="CE8576" s="16">
        <v>439.6</v>
      </c>
      <c r="CF8576" s="16" t="s">
        <v>185</v>
      </c>
      <c r="CG8576" s="16">
        <v>440.1</v>
      </c>
      <c r="CH8576" s="16" t="s">
        <v>185</v>
      </c>
      <c r="CI8576" s="16">
        <v>439.8</v>
      </c>
      <c r="CJ8576" s="16" t="s">
        <v>185</v>
      </c>
      <c r="CK8576" s="16">
        <v>438.8</v>
      </c>
      <c r="CL8576" s="16" t="s">
        <v>185</v>
      </c>
      <c r="CM8576" s="16">
        <v>437</v>
      </c>
      <c r="CN8576" s="16" t="s">
        <v>185</v>
      </c>
      <c r="CO8576" s="16">
        <v>434.7</v>
      </c>
      <c r="CP8576" s="16" t="s">
        <v>185</v>
      </c>
      <c r="CQ8576" s="16">
        <v>432</v>
      </c>
      <c r="CR8576" s="16" t="s">
        <v>185</v>
      </c>
      <c r="CS8576" s="16">
        <v>429.1</v>
      </c>
      <c r="CT8576" s="16" t="s">
        <v>185</v>
      </c>
      <c r="CU8576" s="16">
        <v>426.1</v>
      </c>
      <c r="CV8576" s="16" t="s">
        <v>185</v>
      </c>
      <c r="CW8576" s="16">
        <v>423.4</v>
      </c>
      <c r="CX8576" s="16" t="s">
        <v>185</v>
      </c>
    </row>
    <row r="8577" spans="4:102">
      <c r="D8577" s="15" t="s">
        <v>26</v>
      </c>
      <c r="E8577" s="16">
        <v>405.9</v>
      </c>
      <c r="F8577" s="16" t="s">
        <v>185</v>
      </c>
      <c r="G8577" s="16">
        <v>382</v>
      </c>
      <c r="H8577" s="16" t="s">
        <v>185</v>
      </c>
      <c r="I8577" s="16">
        <v>396</v>
      </c>
      <c r="J8577" s="16" t="s">
        <v>185</v>
      </c>
      <c r="K8577" s="16">
        <v>408.8</v>
      </c>
      <c r="L8577" s="16" t="s">
        <v>185</v>
      </c>
      <c r="M8577" s="16">
        <v>420.5</v>
      </c>
      <c r="N8577" s="16" t="s">
        <v>185</v>
      </c>
      <c r="O8577" s="16">
        <v>431.2</v>
      </c>
      <c r="P8577" s="16" t="s">
        <v>185</v>
      </c>
      <c r="Q8577" s="16">
        <v>440.8</v>
      </c>
      <c r="R8577" s="16" t="s">
        <v>185</v>
      </c>
      <c r="S8577" s="16">
        <v>449.6</v>
      </c>
      <c r="T8577" s="16" t="s">
        <v>185</v>
      </c>
      <c r="U8577" s="16">
        <v>457.6</v>
      </c>
      <c r="V8577" s="16" t="s">
        <v>185</v>
      </c>
      <c r="W8577" s="16">
        <v>464.9</v>
      </c>
      <c r="X8577" s="16" t="s">
        <v>185</v>
      </c>
      <c r="Y8577" s="16">
        <v>455.2</v>
      </c>
      <c r="Z8577" s="16" t="s">
        <v>185</v>
      </c>
      <c r="AA8577" s="16">
        <v>445.9</v>
      </c>
      <c r="AB8577" s="16" t="s">
        <v>185</v>
      </c>
      <c r="AC8577" s="16">
        <v>437.2</v>
      </c>
      <c r="AD8577" s="16" t="s">
        <v>185</v>
      </c>
      <c r="AE8577" s="16">
        <v>429.3</v>
      </c>
      <c r="AF8577" s="16" t="s">
        <v>185</v>
      </c>
      <c r="AG8577" s="16">
        <v>422.3</v>
      </c>
      <c r="AH8577" s="16" t="s">
        <v>185</v>
      </c>
      <c r="AI8577" s="16">
        <v>416.2</v>
      </c>
      <c r="AJ8577" s="16" t="s">
        <v>185</v>
      </c>
      <c r="AK8577" s="16">
        <v>411.1</v>
      </c>
      <c r="AL8577" s="16" t="s">
        <v>185</v>
      </c>
      <c r="AM8577" s="16">
        <v>406.9</v>
      </c>
      <c r="AN8577" s="16" t="s">
        <v>185</v>
      </c>
      <c r="AO8577" s="16">
        <v>403.7</v>
      </c>
      <c r="AP8577" s="16" t="s">
        <v>185</v>
      </c>
      <c r="AQ8577" s="16">
        <v>401.5</v>
      </c>
      <c r="AR8577" s="16" t="s">
        <v>185</v>
      </c>
      <c r="AS8577" s="16">
        <v>400.2</v>
      </c>
      <c r="AT8577" s="16" t="s">
        <v>185</v>
      </c>
      <c r="AU8577" s="16">
        <v>399.8</v>
      </c>
      <c r="AV8577" s="16" t="s">
        <v>185</v>
      </c>
      <c r="AW8577" s="16">
        <v>400.2</v>
      </c>
      <c r="AX8577" s="16" t="s">
        <v>185</v>
      </c>
      <c r="AY8577" s="16">
        <v>401.3</v>
      </c>
      <c r="AZ8577" s="16" t="s">
        <v>185</v>
      </c>
      <c r="BA8577" s="16">
        <v>402.8</v>
      </c>
      <c r="BB8577" s="16" t="s">
        <v>185</v>
      </c>
      <c r="BC8577" s="16">
        <v>404.8</v>
      </c>
      <c r="BD8577" s="16" t="s">
        <v>185</v>
      </c>
      <c r="BE8577" s="16">
        <v>406.9</v>
      </c>
      <c r="BF8577" s="16" t="s">
        <v>185</v>
      </c>
      <c r="BG8577" s="16">
        <v>409</v>
      </c>
      <c r="BH8577" s="16" t="s">
        <v>185</v>
      </c>
      <c r="BI8577" s="16">
        <v>411.2</v>
      </c>
      <c r="BJ8577" s="16" t="s">
        <v>185</v>
      </c>
      <c r="BK8577" s="16">
        <v>413.3</v>
      </c>
      <c r="BL8577" s="16" t="s">
        <v>185</v>
      </c>
      <c r="BM8577" s="16">
        <v>415.4</v>
      </c>
      <c r="BN8577" s="16" t="s">
        <v>185</v>
      </c>
      <c r="BO8577" s="16">
        <v>417.6</v>
      </c>
      <c r="BP8577" s="16" t="s">
        <v>185</v>
      </c>
      <c r="BQ8577" s="16">
        <v>419.9</v>
      </c>
      <c r="BR8577" s="16" t="s">
        <v>185</v>
      </c>
      <c r="BS8577" s="16">
        <v>422.5</v>
      </c>
      <c r="BT8577" s="16" t="s">
        <v>185</v>
      </c>
      <c r="BU8577" s="16">
        <v>425.2</v>
      </c>
      <c r="BV8577" s="16" t="s">
        <v>185</v>
      </c>
      <c r="BW8577" s="16">
        <v>428.1</v>
      </c>
      <c r="BX8577" s="16" t="s">
        <v>185</v>
      </c>
      <c r="BY8577" s="16">
        <v>431</v>
      </c>
      <c r="BZ8577" s="16" t="s">
        <v>185</v>
      </c>
      <c r="CA8577" s="16">
        <v>433.8</v>
      </c>
      <c r="CB8577" s="16" t="s">
        <v>185</v>
      </c>
      <c r="CC8577" s="16">
        <v>436.2</v>
      </c>
      <c r="CD8577" s="16" t="s">
        <v>185</v>
      </c>
      <c r="CE8577" s="16">
        <v>438.2</v>
      </c>
      <c r="CF8577" s="16" t="s">
        <v>185</v>
      </c>
      <c r="CG8577" s="16">
        <v>439.5</v>
      </c>
      <c r="CH8577" s="16" t="s">
        <v>185</v>
      </c>
      <c r="CI8577" s="16">
        <v>440</v>
      </c>
      <c r="CJ8577" s="16" t="s">
        <v>185</v>
      </c>
      <c r="CK8577" s="16">
        <v>439.8</v>
      </c>
      <c r="CL8577" s="16" t="s">
        <v>185</v>
      </c>
      <c r="CM8577" s="16">
        <v>438.7</v>
      </c>
      <c r="CN8577" s="16" t="s">
        <v>185</v>
      </c>
      <c r="CO8577" s="16">
        <v>437</v>
      </c>
      <c r="CP8577" s="16" t="s">
        <v>185</v>
      </c>
      <c r="CQ8577" s="16">
        <v>434.6</v>
      </c>
      <c r="CR8577" s="16" t="s">
        <v>185</v>
      </c>
      <c r="CS8577" s="16">
        <v>431.9</v>
      </c>
      <c r="CT8577" s="16" t="s">
        <v>185</v>
      </c>
      <c r="CU8577" s="16">
        <v>429</v>
      </c>
      <c r="CV8577" s="16" t="s">
        <v>185</v>
      </c>
      <c r="CW8577" s="16">
        <v>426.1</v>
      </c>
      <c r="CX8577" s="16" t="s">
        <v>185</v>
      </c>
    </row>
    <row r="8578" spans="4:102">
      <c r="D8578" s="15" t="s">
        <v>27</v>
      </c>
      <c r="E8578" s="16">
        <v>401.3</v>
      </c>
      <c r="F8578" s="16" t="s">
        <v>185</v>
      </c>
      <c r="G8578" s="16">
        <v>405.8</v>
      </c>
      <c r="H8578" s="16" t="s">
        <v>185</v>
      </c>
      <c r="I8578" s="16">
        <v>381.9</v>
      </c>
      <c r="J8578" s="16" t="s">
        <v>185</v>
      </c>
      <c r="K8578" s="16">
        <v>396</v>
      </c>
      <c r="L8578" s="16" t="s">
        <v>185</v>
      </c>
      <c r="M8578" s="16">
        <v>408.8</v>
      </c>
      <c r="N8578" s="16" t="s">
        <v>185</v>
      </c>
      <c r="O8578" s="16">
        <v>420.5</v>
      </c>
      <c r="P8578" s="16" t="s">
        <v>185</v>
      </c>
      <c r="Q8578" s="16">
        <v>431.1</v>
      </c>
      <c r="R8578" s="16" t="s">
        <v>185</v>
      </c>
      <c r="S8578" s="16">
        <v>440.8</v>
      </c>
      <c r="T8578" s="16" t="s">
        <v>185</v>
      </c>
      <c r="U8578" s="16">
        <v>449.6</v>
      </c>
      <c r="V8578" s="16" t="s">
        <v>185</v>
      </c>
      <c r="W8578" s="16">
        <v>457.5</v>
      </c>
      <c r="X8578" s="16" t="s">
        <v>185</v>
      </c>
      <c r="Y8578" s="16">
        <v>464.8</v>
      </c>
      <c r="Z8578" s="16" t="s">
        <v>185</v>
      </c>
      <c r="AA8578" s="16">
        <v>455.1</v>
      </c>
      <c r="AB8578" s="16" t="s">
        <v>185</v>
      </c>
      <c r="AC8578" s="16">
        <v>445.8</v>
      </c>
      <c r="AD8578" s="16" t="s">
        <v>185</v>
      </c>
      <c r="AE8578" s="16">
        <v>437.2</v>
      </c>
      <c r="AF8578" s="16" t="s">
        <v>185</v>
      </c>
      <c r="AG8578" s="16">
        <v>429.3</v>
      </c>
      <c r="AH8578" s="16" t="s">
        <v>185</v>
      </c>
      <c r="AI8578" s="16">
        <v>422.2</v>
      </c>
      <c r="AJ8578" s="16" t="s">
        <v>185</v>
      </c>
      <c r="AK8578" s="16">
        <v>416.1</v>
      </c>
      <c r="AL8578" s="16" t="s">
        <v>185</v>
      </c>
      <c r="AM8578" s="16">
        <v>411</v>
      </c>
      <c r="AN8578" s="16" t="s">
        <v>185</v>
      </c>
      <c r="AO8578" s="16">
        <v>406.8</v>
      </c>
      <c r="AP8578" s="16" t="s">
        <v>185</v>
      </c>
      <c r="AQ8578" s="16">
        <v>403.7</v>
      </c>
      <c r="AR8578" s="16" t="s">
        <v>185</v>
      </c>
      <c r="AS8578" s="16">
        <v>401.5</v>
      </c>
      <c r="AT8578" s="16" t="s">
        <v>185</v>
      </c>
      <c r="AU8578" s="16">
        <v>400.2</v>
      </c>
      <c r="AV8578" s="16" t="s">
        <v>185</v>
      </c>
      <c r="AW8578" s="16">
        <v>399.8</v>
      </c>
      <c r="AX8578" s="16" t="s">
        <v>185</v>
      </c>
      <c r="AY8578" s="16">
        <v>400.2</v>
      </c>
      <c r="AZ8578" s="16" t="s">
        <v>185</v>
      </c>
      <c r="BA8578" s="16">
        <v>401.2</v>
      </c>
      <c r="BB8578" s="16" t="s">
        <v>185</v>
      </c>
      <c r="BC8578" s="16">
        <v>402.8</v>
      </c>
      <c r="BD8578" s="16" t="s">
        <v>185</v>
      </c>
      <c r="BE8578" s="16">
        <v>404.7</v>
      </c>
      <c r="BF8578" s="16" t="s">
        <v>185</v>
      </c>
      <c r="BG8578" s="16">
        <v>406.9</v>
      </c>
      <c r="BH8578" s="16" t="s">
        <v>185</v>
      </c>
      <c r="BI8578" s="16">
        <v>409</v>
      </c>
      <c r="BJ8578" s="16" t="s">
        <v>185</v>
      </c>
      <c r="BK8578" s="16">
        <v>411.2</v>
      </c>
      <c r="BL8578" s="16" t="s">
        <v>185</v>
      </c>
      <c r="BM8578" s="16">
        <v>413.3</v>
      </c>
      <c r="BN8578" s="16" t="s">
        <v>185</v>
      </c>
      <c r="BO8578" s="16">
        <v>415.4</v>
      </c>
      <c r="BP8578" s="16" t="s">
        <v>185</v>
      </c>
      <c r="BQ8578" s="16">
        <v>417.6</v>
      </c>
      <c r="BR8578" s="16" t="s">
        <v>185</v>
      </c>
      <c r="BS8578" s="16">
        <v>419.9</v>
      </c>
      <c r="BT8578" s="16" t="s">
        <v>185</v>
      </c>
      <c r="BU8578" s="16">
        <v>422.5</v>
      </c>
      <c r="BV8578" s="16" t="s">
        <v>185</v>
      </c>
      <c r="BW8578" s="16">
        <v>425.2</v>
      </c>
      <c r="BX8578" s="16" t="s">
        <v>185</v>
      </c>
      <c r="BY8578" s="16">
        <v>428.1</v>
      </c>
      <c r="BZ8578" s="16" t="s">
        <v>185</v>
      </c>
      <c r="CA8578" s="16">
        <v>431</v>
      </c>
      <c r="CB8578" s="16" t="s">
        <v>185</v>
      </c>
      <c r="CC8578" s="16">
        <v>433.7</v>
      </c>
      <c r="CD8578" s="16" t="s">
        <v>185</v>
      </c>
      <c r="CE8578" s="16">
        <v>436.2</v>
      </c>
      <c r="CF8578" s="16" t="s">
        <v>185</v>
      </c>
      <c r="CG8578" s="16">
        <v>438.2</v>
      </c>
      <c r="CH8578" s="16" t="s">
        <v>185</v>
      </c>
      <c r="CI8578" s="16">
        <v>439.5</v>
      </c>
      <c r="CJ8578" s="16" t="s">
        <v>185</v>
      </c>
      <c r="CK8578" s="16">
        <v>440</v>
      </c>
      <c r="CL8578" s="16" t="s">
        <v>185</v>
      </c>
      <c r="CM8578" s="16">
        <v>439.7</v>
      </c>
      <c r="CN8578" s="16" t="s">
        <v>185</v>
      </c>
      <c r="CO8578" s="16">
        <v>438.7</v>
      </c>
      <c r="CP8578" s="16" t="s">
        <v>185</v>
      </c>
      <c r="CQ8578" s="16">
        <v>436.9</v>
      </c>
      <c r="CR8578" s="16" t="s">
        <v>185</v>
      </c>
      <c r="CS8578" s="16">
        <v>434.6</v>
      </c>
      <c r="CT8578" s="16" t="s">
        <v>185</v>
      </c>
      <c r="CU8578" s="16">
        <v>431.9</v>
      </c>
      <c r="CV8578" s="16" t="s">
        <v>185</v>
      </c>
      <c r="CW8578" s="16">
        <v>429</v>
      </c>
      <c r="CX8578" s="16" t="s">
        <v>185</v>
      </c>
    </row>
    <row r="8579" spans="4:102">
      <c r="D8579" s="15" t="s">
        <v>28</v>
      </c>
      <c r="E8579" s="16">
        <v>404.8</v>
      </c>
      <c r="F8579" s="16" t="s">
        <v>185</v>
      </c>
      <c r="G8579" s="16">
        <v>401.2</v>
      </c>
      <c r="H8579" s="16" t="s">
        <v>185</v>
      </c>
      <c r="I8579" s="16">
        <v>405.8</v>
      </c>
      <c r="J8579" s="16" t="s">
        <v>185</v>
      </c>
      <c r="K8579" s="16">
        <v>381.8</v>
      </c>
      <c r="L8579" s="16" t="s">
        <v>185</v>
      </c>
      <c r="M8579" s="16">
        <v>395.9</v>
      </c>
      <c r="N8579" s="16" t="s">
        <v>185</v>
      </c>
      <c r="O8579" s="16">
        <v>408.7</v>
      </c>
      <c r="P8579" s="16" t="s">
        <v>185</v>
      </c>
      <c r="Q8579" s="16">
        <v>420.4</v>
      </c>
      <c r="R8579" s="16" t="s">
        <v>185</v>
      </c>
      <c r="S8579" s="16">
        <v>431.1</v>
      </c>
      <c r="T8579" s="16" t="s">
        <v>185</v>
      </c>
      <c r="U8579" s="16">
        <v>440.7</v>
      </c>
      <c r="V8579" s="16" t="s">
        <v>185</v>
      </c>
      <c r="W8579" s="16">
        <v>449.5</v>
      </c>
      <c r="X8579" s="16" t="s">
        <v>185</v>
      </c>
      <c r="Y8579" s="16">
        <v>457.5</v>
      </c>
      <c r="Z8579" s="16" t="s">
        <v>185</v>
      </c>
      <c r="AA8579" s="16">
        <v>464.8</v>
      </c>
      <c r="AB8579" s="16" t="s">
        <v>185</v>
      </c>
      <c r="AC8579" s="16">
        <v>455.1</v>
      </c>
      <c r="AD8579" s="16" t="s">
        <v>185</v>
      </c>
      <c r="AE8579" s="16">
        <v>445.8</v>
      </c>
      <c r="AF8579" s="16" t="s">
        <v>185</v>
      </c>
      <c r="AG8579" s="16">
        <v>437.2</v>
      </c>
      <c r="AH8579" s="16" t="s">
        <v>185</v>
      </c>
      <c r="AI8579" s="16">
        <v>429.2</v>
      </c>
      <c r="AJ8579" s="16" t="s">
        <v>185</v>
      </c>
      <c r="AK8579" s="16">
        <v>422.2</v>
      </c>
      <c r="AL8579" s="16" t="s">
        <v>185</v>
      </c>
      <c r="AM8579" s="16">
        <v>416.1</v>
      </c>
      <c r="AN8579" s="16" t="s">
        <v>185</v>
      </c>
      <c r="AO8579" s="16">
        <v>411</v>
      </c>
      <c r="AP8579" s="16" t="s">
        <v>185</v>
      </c>
      <c r="AQ8579" s="16">
        <v>406.8</v>
      </c>
      <c r="AR8579" s="16" t="s">
        <v>185</v>
      </c>
      <c r="AS8579" s="16">
        <v>403.6</v>
      </c>
      <c r="AT8579" s="16" t="s">
        <v>185</v>
      </c>
      <c r="AU8579" s="16">
        <v>401.4</v>
      </c>
      <c r="AV8579" s="16" t="s">
        <v>185</v>
      </c>
      <c r="AW8579" s="16">
        <v>400.1</v>
      </c>
      <c r="AX8579" s="16" t="s">
        <v>185</v>
      </c>
      <c r="AY8579" s="16">
        <v>399.7</v>
      </c>
      <c r="AZ8579" s="16" t="s">
        <v>185</v>
      </c>
      <c r="BA8579" s="16">
        <v>400.1</v>
      </c>
      <c r="BB8579" s="16" t="s">
        <v>185</v>
      </c>
      <c r="BC8579" s="16">
        <v>401.2</v>
      </c>
      <c r="BD8579" s="16" t="s">
        <v>185</v>
      </c>
      <c r="BE8579" s="16">
        <v>402.8</v>
      </c>
      <c r="BF8579" s="16" t="s">
        <v>185</v>
      </c>
      <c r="BG8579" s="16">
        <v>404.7</v>
      </c>
      <c r="BH8579" s="16" t="s">
        <v>185</v>
      </c>
      <c r="BI8579" s="16">
        <v>406.8</v>
      </c>
      <c r="BJ8579" s="16" t="s">
        <v>185</v>
      </c>
      <c r="BK8579" s="16">
        <v>409</v>
      </c>
      <c r="BL8579" s="16" t="s">
        <v>185</v>
      </c>
      <c r="BM8579" s="16">
        <v>411.1</v>
      </c>
      <c r="BN8579" s="16" t="s">
        <v>185</v>
      </c>
      <c r="BO8579" s="16">
        <v>413.3</v>
      </c>
      <c r="BP8579" s="16" t="s">
        <v>185</v>
      </c>
      <c r="BQ8579" s="16">
        <v>415.4</v>
      </c>
      <c r="BR8579" s="16" t="s">
        <v>185</v>
      </c>
      <c r="BS8579" s="16">
        <v>417.6</v>
      </c>
      <c r="BT8579" s="16" t="s">
        <v>185</v>
      </c>
      <c r="BU8579" s="16">
        <v>419.9</v>
      </c>
      <c r="BV8579" s="16" t="s">
        <v>185</v>
      </c>
      <c r="BW8579" s="16">
        <v>422.4</v>
      </c>
      <c r="BX8579" s="16" t="s">
        <v>185</v>
      </c>
      <c r="BY8579" s="16">
        <v>425.2</v>
      </c>
      <c r="BZ8579" s="16" t="s">
        <v>185</v>
      </c>
      <c r="CA8579" s="16">
        <v>428.1</v>
      </c>
      <c r="CB8579" s="16" t="s">
        <v>185</v>
      </c>
      <c r="CC8579" s="16">
        <v>431</v>
      </c>
      <c r="CD8579" s="16" t="s">
        <v>185</v>
      </c>
      <c r="CE8579" s="16">
        <v>433.7</v>
      </c>
      <c r="CF8579" s="16" t="s">
        <v>185</v>
      </c>
      <c r="CG8579" s="16">
        <v>436.2</v>
      </c>
      <c r="CH8579" s="16" t="s">
        <v>185</v>
      </c>
      <c r="CI8579" s="16">
        <v>438.2</v>
      </c>
      <c r="CJ8579" s="16" t="s">
        <v>185</v>
      </c>
      <c r="CK8579" s="16">
        <v>439.5</v>
      </c>
      <c r="CL8579" s="16" t="s">
        <v>185</v>
      </c>
      <c r="CM8579" s="16">
        <v>440</v>
      </c>
      <c r="CN8579" s="16" t="s">
        <v>185</v>
      </c>
      <c r="CO8579" s="16">
        <v>439.7</v>
      </c>
      <c r="CP8579" s="16" t="s">
        <v>185</v>
      </c>
      <c r="CQ8579" s="16">
        <v>438.7</v>
      </c>
      <c r="CR8579" s="16" t="s">
        <v>185</v>
      </c>
      <c r="CS8579" s="16">
        <v>436.9</v>
      </c>
      <c r="CT8579" s="16" t="s">
        <v>185</v>
      </c>
      <c r="CU8579" s="16">
        <v>434.6</v>
      </c>
      <c r="CV8579" s="16" t="s">
        <v>185</v>
      </c>
      <c r="CW8579" s="16">
        <v>431.9</v>
      </c>
      <c r="CX8579" s="16" t="s">
        <v>185</v>
      </c>
    </row>
    <row r="8580" spans="4:102">
      <c r="D8580" s="15" t="s">
        <v>29</v>
      </c>
      <c r="E8580" s="16">
        <v>412</v>
      </c>
      <c r="F8580" s="16" t="s">
        <v>185</v>
      </c>
      <c r="G8580" s="16">
        <v>404.8</v>
      </c>
      <c r="H8580" s="16" t="s">
        <v>185</v>
      </c>
      <c r="I8580" s="16">
        <v>401.2</v>
      </c>
      <c r="J8580" s="16" t="s">
        <v>185</v>
      </c>
      <c r="K8580" s="16">
        <v>405.8</v>
      </c>
      <c r="L8580" s="16" t="s">
        <v>185</v>
      </c>
      <c r="M8580" s="16">
        <v>381.8</v>
      </c>
      <c r="N8580" s="16" t="s">
        <v>185</v>
      </c>
      <c r="O8580" s="16">
        <v>395.9</v>
      </c>
      <c r="P8580" s="16" t="s">
        <v>185</v>
      </c>
      <c r="Q8580" s="16">
        <v>408.7</v>
      </c>
      <c r="R8580" s="16" t="s">
        <v>185</v>
      </c>
      <c r="S8580" s="16">
        <v>420.4</v>
      </c>
      <c r="T8580" s="16" t="s">
        <v>185</v>
      </c>
      <c r="U8580" s="16">
        <v>431</v>
      </c>
      <c r="V8580" s="16" t="s">
        <v>185</v>
      </c>
      <c r="W8580" s="16">
        <v>440.7</v>
      </c>
      <c r="X8580" s="16" t="s">
        <v>185</v>
      </c>
      <c r="Y8580" s="16">
        <v>449.5</v>
      </c>
      <c r="Z8580" s="16" t="s">
        <v>185</v>
      </c>
      <c r="AA8580" s="16">
        <v>457.5</v>
      </c>
      <c r="AB8580" s="16" t="s">
        <v>185</v>
      </c>
      <c r="AC8580" s="16">
        <v>464.7</v>
      </c>
      <c r="AD8580" s="16" t="s">
        <v>185</v>
      </c>
      <c r="AE8580" s="16">
        <v>455</v>
      </c>
      <c r="AF8580" s="16" t="s">
        <v>185</v>
      </c>
      <c r="AG8580" s="16">
        <v>445.8</v>
      </c>
      <c r="AH8580" s="16" t="s">
        <v>185</v>
      </c>
      <c r="AI8580" s="16">
        <v>437.1</v>
      </c>
      <c r="AJ8580" s="16" t="s">
        <v>185</v>
      </c>
      <c r="AK8580" s="16">
        <v>429.2</v>
      </c>
      <c r="AL8580" s="16" t="s">
        <v>185</v>
      </c>
      <c r="AM8580" s="16">
        <v>422.2</v>
      </c>
      <c r="AN8580" s="16" t="s">
        <v>185</v>
      </c>
      <c r="AO8580" s="16">
        <v>416.1</v>
      </c>
      <c r="AP8580" s="16" t="s">
        <v>185</v>
      </c>
      <c r="AQ8580" s="16">
        <v>411</v>
      </c>
      <c r="AR8580" s="16" t="s">
        <v>185</v>
      </c>
      <c r="AS8580" s="16">
        <v>406.8</v>
      </c>
      <c r="AT8580" s="16" t="s">
        <v>185</v>
      </c>
      <c r="AU8580" s="16">
        <v>403.6</v>
      </c>
      <c r="AV8580" s="16" t="s">
        <v>185</v>
      </c>
      <c r="AW8580" s="16">
        <v>401.4</v>
      </c>
      <c r="AX8580" s="16" t="s">
        <v>185</v>
      </c>
      <c r="AY8580" s="16">
        <v>400.1</v>
      </c>
      <c r="AZ8580" s="16" t="s">
        <v>185</v>
      </c>
      <c r="BA8580" s="16">
        <v>399.7</v>
      </c>
      <c r="BB8580" s="16" t="s">
        <v>185</v>
      </c>
      <c r="BC8580" s="16">
        <v>400.1</v>
      </c>
      <c r="BD8580" s="16" t="s">
        <v>185</v>
      </c>
      <c r="BE8580" s="16">
        <v>401.2</v>
      </c>
      <c r="BF8580" s="16" t="s">
        <v>185</v>
      </c>
      <c r="BG8580" s="16">
        <v>402.8</v>
      </c>
      <c r="BH8580" s="16" t="s">
        <v>185</v>
      </c>
      <c r="BI8580" s="16">
        <v>404.7</v>
      </c>
      <c r="BJ8580" s="16" t="s">
        <v>185</v>
      </c>
      <c r="BK8580" s="16">
        <v>406.8</v>
      </c>
      <c r="BL8580" s="16" t="s">
        <v>185</v>
      </c>
      <c r="BM8580" s="16">
        <v>409</v>
      </c>
      <c r="BN8580" s="16" t="s">
        <v>185</v>
      </c>
      <c r="BO8580" s="16">
        <v>411.1</v>
      </c>
      <c r="BP8580" s="16" t="s">
        <v>185</v>
      </c>
      <c r="BQ8580" s="16">
        <v>413.3</v>
      </c>
      <c r="BR8580" s="16" t="s">
        <v>185</v>
      </c>
      <c r="BS8580" s="16">
        <v>415.4</v>
      </c>
      <c r="BT8580" s="16" t="s">
        <v>185</v>
      </c>
      <c r="BU8580" s="16">
        <v>417.6</v>
      </c>
      <c r="BV8580" s="16" t="s">
        <v>185</v>
      </c>
      <c r="BW8580" s="16">
        <v>419.9</v>
      </c>
      <c r="BX8580" s="16" t="s">
        <v>185</v>
      </c>
      <c r="BY8580" s="16">
        <v>422.4</v>
      </c>
      <c r="BZ8580" s="16" t="s">
        <v>185</v>
      </c>
      <c r="CA8580" s="16">
        <v>425.2</v>
      </c>
      <c r="CB8580" s="16" t="s">
        <v>185</v>
      </c>
      <c r="CC8580" s="16">
        <v>428.1</v>
      </c>
      <c r="CD8580" s="16" t="s">
        <v>185</v>
      </c>
      <c r="CE8580" s="16">
        <v>431</v>
      </c>
      <c r="CF8580" s="16" t="s">
        <v>185</v>
      </c>
      <c r="CG8580" s="16">
        <v>433.7</v>
      </c>
      <c r="CH8580" s="16" t="s">
        <v>185</v>
      </c>
      <c r="CI8580" s="16">
        <v>436.2</v>
      </c>
      <c r="CJ8580" s="16" t="s">
        <v>185</v>
      </c>
      <c r="CK8580" s="16">
        <v>438.2</v>
      </c>
      <c r="CL8580" s="16" t="s">
        <v>185</v>
      </c>
      <c r="CM8580" s="16">
        <v>439.5</v>
      </c>
      <c r="CN8580" s="16" t="s">
        <v>185</v>
      </c>
      <c r="CO8580" s="16">
        <v>440</v>
      </c>
      <c r="CP8580" s="16" t="s">
        <v>185</v>
      </c>
      <c r="CQ8580" s="16">
        <v>439.7</v>
      </c>
      <c r="CR8580" s="16" t="s">
        <v>185</v>
      </c>
      <c r="CS8580" s="16">
        <v>438.7</v>
      </c>
      <c r="CT8580" s="16" t="s">
        <v>185</v>
      </c>
      <c r="CU8580" s="16">
        <v>436.9</v>
      </c>
      <c r="CV8580" s="16" t="s">
        <v>185</v>
      </c>
      <c r="CW8580" s="16">
        <v>434.6</v>
      </c>
      <c r="CX8580" s="16" t="s">
        <v>185</v>
      </c>
    </row>
    <row r="8581" spans="4:102">
      <c r="D8581" s="15" t="s">
        <v>30</v>
      </c>
      <c r="E8581" s="16">
        <v>416</v>
      </c>
      <c r="F8581" s="16" t="s">
        <v>185</v>
      </c>
      <c r="G8581" s="16">
        <v>411.9</v>
      </c>
      <c r="H8581" s="16" t="s">
        <v>185</v>
      </c>
      <c r="I8581" s="16">
        <v>404.7</v>
      </c>
      <c r="J8581" s="16" t="s">
        <v>185</v>
      </c>
      <c r="K8581" s="16">
        <v>401.2</v>
      </c>
      <c r="L8581" s="16" t="s">
        <v>185</v>
      </c>
      <c r="M8581" s="16">
        <v>405.7</v>
      </c>
      <c r="N8581" s="16" t="s">
        <v>185</v>
      </c>
      <c r="O8581" s="16">
        <v>381.8</v>
      </c>
      <c r="P8581" s="16" t="s">
        <v>185</v>
      </c>
      <c r="Q8581" s="16">
        <v>395.8</v>
      </c>
      <c r="R8581" s="16" t="s">
        <v>185</v>
      </c>
      <c r="S8581" s="16">
        <v>408.7</v>
      </c>
      <c r="T8581" s="16" t="s">
        <v>185</v>
      </c>
      <c r="U8581" s="16">
        <v>420.4</v>
      </c>
      <c r="V8581" s="16" t="s">
        <v>185</v>
      </c>
      <c r="W8581" s="16">
        <v>431</v>
      </c>
      <c r="X8581" s="16" t="s">
        <v>185</v>
      </c>
      <c r="Y8581" s="16">
        <v>440.7</v>
      </c>
      <c r="Z8581" s="16" t="s">
        <v>185</v>
      </c>
      <c r="AA8581" s="16">
        <v>449.4</v>
      </c>
      <c r="AB8581" s="16" t="s">
        <v>185</v>
      </c>
      <c r="AC8581" s="16">
        <v>457.4</v>
      </c>
      <c r="AD8581" s="16" t="s">
        <v>185</v>
      </c>
      <c r="AE8581" s="16">
        <v>464.7</v>
      </c>
      <c r="AF8581" s="16" t="s">
        <v>185</v>
      </c>
      <c r="AG8581" s="16">
        <v>455</v>
      </c>
      <c r="AH8581" s="16" t="s">
        <v>185</v>
      </c>
      <c r="AI8581" s="16">
        <v>445.8</v>
      </c>
      <c r="AJ8581" s="16" t="s">
        <v>185</v>
      </c>
      <c r="AK8581" s="16">
        <v>437.1</v>
      </c>
      <c r="AL8581" s="16" t="s">
        <v>185</v>
      </c>
      <c r="AM8581" s="16">
        <v>429.2</v>
      </c>
      <c r="AN8581" s="16" t="s">
        <v>185</v>
      </c>
      <c r="AO8581" s="16">
        <v>422.1</v>
      </c>
      <c r="AP8581" s="16" t="s">
        <v>185</v>
      </c>
      <c r="AQ8581" s="16">
        <v>416.1</v>
      </c>
      <c r="AR8581" s="16" t="s">
        <v>185</v>
      </c>
      <c r="AS8581" s="16">
        <v>410.9</v>
      </c>
      <c r="AT8581" s="16" t="s">
        <v>185</v>
      </c>
      <c r="AU8581" s="16">
        <v>406.8</v>
      </c>
      <c r="AV8581" s="16" t="s">
        <v>185</v>
      </c>
      <c r="AW8581" s="16">
        <v>403.6</v>
      </c>
      <c r="AX8581" s="16" t="s">
        <v>185</v>
      </c>
      <c r="AY8581" s="16">
        <v>401.4</v>
      </c>
      <c r="AZ8581" s="16" t="s">
        <v>185</v>
      </c>
      <c r="BA8581" s="16">
        <v>400.1</v>
      </c>
      <c r="BB8581" s="16" t="s">
        <v>185</v>
      </c>
      <c r="BC8581" s="16">
        <v>399.7</v>
      </c>
      <c r="BD8581" s="16" t="s">
        <v>185</v>
      </c>
      <c r="BE8581" s="16">
        <v>400.1</v>
      </c>
      <c r="BF8581" s="16" t="s">
        <v>185</v>
      </c>
      <c r="BG8581" s="16">
        <v>401.2</v>
      </c>
      <c r="BH8581" s="16" t="s">
        <v>185</v>
      </c>
      <c r="BI8581" s="16">
        <v>402.8</v>
      </c>
      <c r="BJ8581" s="16" t="s">
        <v>185</v>
      </c>
      <c r="BK8581" s="16">
        <v>404.7</v>
      </c>
      <c r="BL8581" s="16" t="s">
        <v>185</v>
      </c>
      <c r="BM8581" s="16">
        <v>406.8</v>
      </c>
      <c r="BN8581" s="16" t="s">
        <v>185</v>
      </c>
      <c r="BO8581" s="16">
        <v>409</v>
      </c>
      <c r="BP8581" s="16" t="s">
        <v>185</v>
      </c>
      <c r="BQ8581" s="16">
        <v>411.1</v>
      </c>
      <c r="BR8581" s="16" t="s">
        <v>185</v>
      </c>
      <c r="BS8581" s="16">
        <v>413.3</v>
      </c>
      <c r="BT8581" s="16" t="s">
        <v>185</v>
      </c>
      <c r="BU8581" s="16">
        <v>415.4</v>
      </c>
      <c r="BV8581" s="16" t="s">
        <v>185</v>
      </c>
      <c r="BW8581" s="16">
        <v>417.5</v>
      </c>
      <c r="BX8581" s="16" t="s">
        <v>185</v>
      </c>
      <c r="BY8581" s="16">
        <v>419.9</v>
      </c>
      <c r="BZ8581" s="16" t="s">
        <v>185</v>
      </c>
      <c r="CA8581" s="16">
        <v>422.4</v>
      </c>
      <c r="CB8581" s="16" t="s">
        <v>185</v>
      </c>
      <c r="CC8581" s="16">
        <v>425.2</v>
      </c>
      <c r="CD8581" s="16" t="s">
        <v>185</v>
      </c>
      <c r="CE8581" s="16">
        <v>428.1</v>
      </c>
      <c r="CF8581" s="16" t="s">
        <v>185</v>
      </c>
      <c r="CG8581" s="16">
        <v>431</v>
      </c>
      <c r="CH8581" s="16" t="s">
        <v>185</v>
      </c>
      <c r="CI8581" s="16">
        <v>433.7</v>
      </c>
      <c r="CJ8581" s="16" t="s">
        <v>185</v>
      </c>
      <c r="CK8581" s="16">
        <v>436.2</v>
      </c>
      <c r="CL8581" s="16" t="s">
        <v>185</v>
      </c>
      <c r="CM8581" s="16">
        <v>438.1</v>
      </c>
      <c r="CN8581" s="16" t="s">
        <v>185</v>
      </c>
      <c r="CO8581" s="16">
        <v>439.5</v>
      </c>
      <c r="CP8581" s="16" t="s">
        <v>185</v>
      </c>
      <c r="CQ8581" s="16">
        <v>440</v>
      </c>
      <c r="CR8581" s="16" t="s">
        <v>185</v>
      </c>
      <c r="CS8581" s="16">
        <v>439.7</v>
      </c>
      <c r="CT8581" s="16" t="s">
        <v>185</v>
      </c>
      <c r="CU8581" s="16">
        <v>438.7</v>
      </c>
      <c r="CV8581" s="16" t="s">
        <v>185</v>
      </c>
      <c r="CW8581" s="16">
        <v>436.9</v>
      </c>
      <c r="CX8581" s="16" t="s">
        <v>185</v>
      </c>
    </row>
    <row r="8582" spans="4:102">
      <c r="D8582" s="15" t="s">
        <v>31</v>
      </c>
      <c r="E8582" s="16">
        <v>417.9</v>
      </c>
      <c r="F8582" s="16" t="s">
        <v>185</v>
      </c>
      <c r="G8582" s="16">
        <v>415.9</v>
      </c>
      <c r="H8582" s="16" t="s">
        <v>185</v>
      </c>
      <c r="I8582" s="16">
        <v>411.9</v>
      </c>
      <c r="J8582" s="16" t="s">
        <v>185</v>
      </c>
      <c r="K8582" s="16">
        <v>404.7</v>
      </c>
      <c r="L8582" s="16" t="s">
        <v>185</v>
      </c>
      <c r="M8582" s="16">
        <v>401.1</v>
      </c>
      <c r="N8582" s="16" t="s">
        <v>185</v>
      </c>
      <c r="O8582" s="16">
        <v>405.7</v>
      </c>
      <c r="P8582" s="16" t="s">
        <v>185</v>
      </c>
      <c r="Q8582" s="16">
        <v>381.8</v>
      </c>
      <c r="R8582" s="16" t="s">
        <v>185</v>
      </c>
      <c r="S8582" s="16">
        <v>395.8</v>
      </c>
      <c r="T8582" s="16" t="s">
        <v>185</v>
      </c>
      <c r="U8582" s="16">
        <v>408.6</v>
      </c>
      <c r="V8582" s="16" t="s">
        <v>185</v>
      </c>
      <c r="W8582" s="16">
        <v>420.3</v>
      </c>
      <c r="X8582" s="16" t="s">
        <v>185</v>
      </c>
      <c r="Y8582" s="16">
        <v>431</v>
      </c>
      <c r="Z8582" s="16" t="s">
        <v>185</v>
      </c>
      <c r="AA8582" s="16">
        <v>440.6</v>
      </c>
      <c r="AB8582" s="16" t="s">
        <v>185</v>
      </c>
      <c r="AC8582" s="16">
        <v>449.4</v>
      </c>
      <c r="AD8582" s="16" t="s">
        <v>185</v>
      </c>
      <c r="AE8582" s="16">
        <v>457.4</v>
      </c>
      <c r="AF8582" s="16" t="s">
        <v>185</v>
      </c>
      <c r="AG8582" s="16">
        <v>464.7</v>
      </c>
      <c r="AH8582" s="16" t="s">
        <v>185</v>
      </c>
      <c r="AI8582" s="16">
        <v>455</v>
      </c>
      <c r="AJ8582" s="16" t="s">
        <v>185</v>
      </c>
      <c r="AK8582" s="16">
        <v>445.7</v>
      </c>
      <c r="AL8582" s="16" t="s">
        <v>185</v>
      </c>
      <c r="AM8582" s="16">
        <v>437.1</v>
      </c>
      <c r="AN8582" s="16" t="s">
        <v>185</v>
      </c>
      <c r="AO8582" s="16">
        <v>429.2</v>
      </c>
      <c r="AP8582" s="16" t="s">
        <v>185</v>
      </c>
      <c r="AQ8582" s="16">
        <v>422.1</v>
      </c>
      <c r="AR8582" s="16" t="s">
        <v>185</v>
      </c>
      <c r="AS8582" s="16">
        <v>416.1</v>
      </c>
      <c r="AT8582" s="16" t="s">
        <v>185</v>
      </c>
      <c r="AU8582" s="16">
        <v>410.9</v>
      </c>
      <c r="AV8582" s="16" t="s">
        <v>185</v>
      </c>
      <c r="AW8582" s="16">
        <v>406.7</v>
      </c>
      <c r="AX8582" s="16" t="s">
        <v>185</v>
      </c>
      <c r="AY8582" s="16">
        <v>403.6</v>
      </c>
      <c r="AZ8582" s="16" t="s">
        <v>185</v>
      </c>
      <c r="BA8582" s="16">
        <v>401.4</v>
      </c>
      <c r="BB8582" s="16" t="s">
        <v>185</v>
      </c>
      <c r="BC8582" s="16">
        <v>400.1</v>
      </c>
      <c r="BD8582" s="16" t="s">
        <v>185</v>
      </c>
      <c r="BE8582" s="16">
        <v>399.7</v>
      </c>
      <c r="BF8582" s="16" t="s">
        <v>185</v>
      </c>
      <c r="BG8582" s="16">
        <v>400.1</v>
      </c>
      <c r="BH8582" s="16" t="s">
        <v>185</v>
      </c>
      <c r="BI8582" s="16">
        <v>401.1</v>
      </c>
      <c r="BJ8582" s="16" t="s">
        <v>185</v>
      </c>
      <c r="BK8582" s="16">
        <v>402.7</v>
      </c>
      <c r="BL8582" s="16" t="s">
        <v>185</v>
      </c>
      <c r="BM8582" s="16">
        <v>404.7</v>
      </c>
      <c r="BN8582" s="16" t="s">
        <v>185</v>
      </c>
      <c r="BO8582" s="16">
        <v>406.8</v>
      </c>
      <c r="BP8582" s="16" t="s">
        <v>185</v>
      </c>
      <c r="BQ8582" s="16">
        <v>408.9</v>
      </c>
      <c r="BR8582" s="16" t="s">
        <v>185</v>
      </c>
      <c r="BS8582" s="16">
        <v>411.1</v>
      </c>
      <c r="BT8582" s="16" t="s">
        <v>185</v>
      </c>
      <c r="BU8582" s="16">
        <v>413.2</v>
      </c>
      <c r="BV8582" s="16" t="s">
        <v>185</v>
      </c>
      <c r="BW8582" s="16">
        <v>415.3</v>
      </c>
      <c r="BX8582" s="16" t="s">
        <v>185</v>
      </c>
      <c r="BY8582" s="16">
        <v>417.5</v>
      </c>
      <c r="BZ8582" s="16" t="s">
        <v>185</v>
      </c>
      <c r="CA8582" s="16">
        <v>419.9</v>
      </c>
      <c r="CB8582" s="16" t="s">
        <v>185</v>
      </c>
      <c r="CC8582" s="16">
        <v>422.4</v>
      </c>
      <c r="CD8582" s="16" t="s">
        <v>185</v>
      </c>
      <c r="CE8582" s="16">
        <v>425.1</v>
      </c>
      <c r="CF8582" s="16" t="s">
        <v>185</v>
      </c>
      <c r="CG8582" s="16">
        <v>428.1</v>
      </c>
      <c r="CH8582" s="16" t="s">
        <v>185</v>
      </c>
      <c r="CI8582" s="16">
        <v>430.9</v>
      </c>
      <c r="CJ8582" s="16" t="s">
        <v>185</v>
      </c>
      <c r="CK8582" s="16">
        <v>433.7</v>
      </c>
      <c r="CL8582" s="16" t="s">
        <v>185</v>
      </c>
      <c r="CM8582" s="16">
        <v>436.2</v>
      </c>
      <c r="CN8582" s="16" t="s">
        <v>185</v>
      </c>
      <c r="CO8582" s="16">
        <v>438.1</v>
      </c>
      <c r="CP8582" s="16" t="s">
        <v>185</v>
      </c>
      <c r="CQ8582" s="16">
        <v>439.5</v>
      </c>
      <c r="CR8582" s="16" t="s">
        <v>185</v>
      </c>
      <c r="CS8582" s="16">
        <v>440</v>
      </c>
      <c r="CT8582" s="16" t="s">
        <v>185</v>
      </c>
      <c r="CU8582" s="16">
        <v>439.7</v>
      </c>
      <c r="CV8582" s="16" t="s">
        <v>185</v>
      </c>
      <c r="CW8582" s="16">
        <v>438.6</v>
      </c>
      <c r="CX8582" s="16" t="s">
        <v>185</v>
      </c>
    </row>
    <row r="8583" spans="4:102">
      <c r="D8583" s="15" t="s">
        <v>32</v>
      </c>
      <c r="E8583" s="16">
        <v>405.6</v>
      </c>
      <c r="F8583" s="16" t="s">
        <v>185</v>
      </c>
      <c r="G8583" s="16">
        <v>417.8</v>
      </c>
      <c r="H8583" s="16" t="s">
        <v>185</v>
      </c>
      <c r="I8583" s="16">
        <v>415.9</v>
      </c>
      <c r="J8583" s="16" t="s">
        <v>185</v>
      </c>
      <c r="K8583" s="16">
        <v>411.9</v>
      </c>
      <c r="L8583" s="16" t="s">
        <v>185</v>
      </c>
      <c r="M8583" s="16">
        <v>404.7</v>
      </c>
      <c r="N8583" s="16" t="s">
        <v>185</v>
      </c>
      <c r="O8583" s="16">
        <v>401.1</v>
      </c>
      <c r="P8583" s="16" t="s">
        <v>185</v>
      </c>
      <c r="Q8583" s="16">
        <v>405.7</v>
      </c>
      <c r="R8583" s="16" t="s">
        <v>185</v>
      </c>
      <c r="S8583" s="16">
        <v>381.7</v>
      </c>
      <c r="T8583" s="16" t="s">
        <v>185</v>
      </c>
      <c r="U8583" s="16">
        <v>395.8</v>
      </c>
      <c r="V8583" s="16" t="s">
        <v>185</v>
      </c>
      <c r="W8583" s="16">
        <v>408.6</v>
      </c>
      <c r="X8583" s="16" t="s">
        <v>185</v>
      </c>
      <c r="Y8583" s="16">
        <v>420.3</v>
      </c>
      <c r="Z8583" s="16" t="s">
        <v>185</v>
      </c>
      <c r="AA8583" s="16">
        <v>431</v>
      </c>
      <c r="AB8583" s="16" t="s">
        <v>185</v>
      </c>
      <c r="AC8583" s="16">
        <v>440.6</v>
      </c>
      <c r="AD8583" s="16" t="s">
        <v>185</v>
      </c>
      <c r="AE8583" s="16">
        <v>449.4</v>
      </c>
      <c r="AF8583" s="16" t="s">
        <v>185</v>
      </c>
      <c r="AG8583" s="16">
        <v>457.4</v>
      </c>
      <c r="AH8583" s="16" t="s">
        <v>185</v>
      </c>
      <c r="AI8583" s="16">
        <v>464.7</v>
      </c>
      <c r="AJ8583" s="16" t="s">
        <v>185</v>
      </c>
      <c r="AK8583" s="16">
        <v>455</v>
      </c>
      <c r="AL8583" s="16" t="s">
        <v>185</v>
      </c>
      <c r="AM8583" s="16">
        <v>445.7</v>
      </c>
      <c r="AN8583" s="16" t="s">
        <v>185</v>
      </c>
      <c r="AO8583" s="16">
        <v>437.1</v>
      </c>
      <c r="AP8583" s="16" t="s">
        <v>185</v>
      </c>
      <c r="AQ8583" s="16">
        <v>429.1</v>
      </c>
      <c r="AR8583" s="16" t="s">
        <v>185</v>
      </c>
      <c r="AS8583" s="16">
        <v>422.1</v>
      </c>
      <c r="AT8583" s="16" t="s">
        <v>185</v>
      </c>
      <c r="AU8583" s="16">
        <v>416</v>
      </c>
      <c r="AV8583" s="16" t="s">
        <v>185</v>
      </c>
      <c r="AW8583" s="16">
        <v>410.9</v>
      </c>
      <c r="AX8583" s="16" t="s">
        <v>185</v>
      </c>
      <c r="AY8583" s="16">
        <v>406.7</v>
      </c>
      <c r="AZ8583" s="16" t="s">
        <v>185</v>
      </c>
      <c r="BA8583" s="16">
        <v>403.6</v>
      </c>
      <c r="BB8583" s="16" t="s">
        <v>185</v>
      </c>
      <c r="BC8583" s="16">
        <v>401.4</v>
      </c>
      <c r="BD8583" s="16" t="s">
        <v>185</v>
      </c>
      <c r="BE8583" s="16">
        <v>400.1</v>
      </c>
      <c r="BF8583" s="16" t="s">
        <v>185</v>
      </c>
      <c r="BG8583" s="16">
        <v>399.7</v>
      </c>
      <c r="BH8583" s="16" t="s">
        <v>185</v>
      </c>
      <c r="BI8583" s="16">
        <v>400.1</v>
      </c>
      <c r="BJ8583" s="16" t="s">
        <v>185</v>
      </c>
      <c r="BK8583" s="16">
        <v>401.1</v>
      </c>
      <c r="BL8583" s="16" t="s">
        <v>185</v>
      </c>
      <c r="BM8583" s="16">
        <v>402.7</v>
      </c>
      <c r="BN8583" s="16" t="s">
        <v>185</v>
      </c>
      <c r="BO8583" s="16">
        <v>404.7</v>
      </c>
      <c r="BP8583" s="16" t="s">
        <v>185</v>
      </c>
      <c r="BQ8583" s="16">
        <v>406.8</v>
      </c>
      <c r="BR8583" s="16" t="s">
        <v>185</v>
      </c>
      <c r="BS8583" s="16">
        <v>408.9</v>
      </c>
      <c r="BT8583" s="16" t="s">
        <v>185</v>
      </c>
      <c r="BU8583" s="16">
        <v>411.1</v>
      </c>
      <c r="BV8583" s="16" t="s">
        <v>185</v>
      </c>
      <c r="BW8583" s="16">
        <v>413.2</v>
      </c>
      <c r="BX8583" s="16" t="s">
        <v>185</v>
      </c>
      <c r="BY8583" s="16">
        <v>415.3</v>
      </c>
      <c r="BZ8583" s="16" t="s">
        <v>185</v>
      </c>
      <c r="CA8583" s="16">
        <v>417.5</v>
      </c>
      <c r="CB8583" s="16" t="s">
        <v>185</v>
      </c>
      <c r="CC8583" s="16">
        <v>419.8</v>
      </c>
      <c r="CD8583" s="16" t="s">
        <v>185</v>
      </c>
      <c r="CE8583" s="16">
        <v>422.4</v>
      </c>
      <c r="CF8583" s="16" t="s">
        <v>185</v>
      </c>
      <c r="CG8583" s="16">
        <v>425.1</v>
      </c>
      <c r="CH8583" s="16" t="s">
        <v>185</v>
      </c>
      <c r="CI8583" s="16">
        <v>428.1</v>
      </c>
      <c r="CJ8583" s="16" t="s">
        <v>185</v>
      </c>
      <c r="CK8583" s="16">
        <v>430.9</v>
      </c>
      <c r="CL8583" s="16" t="s">
        <v>185</v>
      </c>
      <c r="CM8583" s="16">
        <v>433.7</v>
      </c>
      <c r="CN8583" s="16" t="s">
        <v>185</v>
      </c>
      <c r="CO8583" s="16">
        <v>436.1</v>
      </c>
      <c r="CP8583" s="16" t="s">
        <v>185</v>
      </c>
      <c r="CQ8583" s="16">
        <v>438.1</v>
      </c>
      <c r="CR8583" s="16" t="s">
        <v>185</v>
      </c>
      <c r="CS8583" s="16">
        <v>439.4</v>
      </c>
      <c r="CT8583" s="16" t="s">
        <v>185</v>
      </c>
      <c r="CU8583" s="16">
        <v>440</v>
      </c>
      <c r="CV8583" s="16" t="s">
        <v>185</v>
      </c>
      <c r="CW8583" s="16">
        <v>439.7</v>
      </c>
      <c r="CX8583" s="16" t="s">
        <v>185</v>
      </c>
    </row>
    <row r="8584" spans="4:102">
      <c r="D8584" s="15" t="s">
        <v>33</v>
      </c>
      <c r="E8584" s="16">
        <v>400.2</v>
      </c>
      <c r="F8584" s="16" t="s">
        <v>185</v>
      </c>
      <c r="G8584" s="16">
        <v>405.6</v>
      </c>
      <c r="H8584" s="16" t="s">
        <v>185</v>
      </c>
      <c r="I8584" s="16">
        <v>417.8</v>
      </c>
      <c r="J8584" s="16" t="s">
        <v>185</v>
      </c>
      <c r="K8584" s="16">
        <v>415.9</v>
      </c>
      <c r="L8584" s="16" t="s">
        <v>185</v>
      </c>
      <c r="M8584" s="16">
        <v>411.9</v>
      </c>
      <c r="N8584" s="16" t="s">
        <v>185</v>
      </c>
      <c r="O8584" s="16">
        <v>404.7</v>
      </c>
      <c r="P8584" s="16" t="s">
        <v>185</v>
      </c>
      <c r="Q8584" s="16">
        <v>401.1</v>
      </c>
      <c r="R8584" s="16" t="s">
        <v>185</v>
      </c>
      <c r="S8584" s="16">
        <v>405.6</v>
      </c>
      <c r="T8584" s="16" t="s">
        <v>185</v>
      </c>
      <c r="U8584" s="16">
        <v>381.7</v>
      </c>
      <c r="V8584" s="16" t="s">
        <v>185</v>
      </c>
      <c r="W8584" s="16">
        <v>395.8</v>
      </c>
      <c r="X8584" s="16" t="s">
        <v>185</v>
      </c>
      <c r="Y8584" s="16">
        <v>408.6</v>
      </c>
      <c r="Z8584" s="16" t="s">
        <v>185</v>
      </c>
      <c r="AA8584" s="16">
        <v>420.3</v>
      </c>
      <c r="AB8584" s="16" t="s">
        <v>185</v>
      </c>
      <c r="AC8584" s="16">
        <v>430.9</v>
      </c>
      <c r="AD8584" s="16" t="s">
        <v>185</v>
      </c>
      <c r="AE8584" s="16">
        <v>440.6</v>
      </c>
      <c r="AF8584" s="16" t="s">
        <v>185</v>
      </c>
      <c r="AG8584" s="16">
        <v>449.4</v>
      </c>
      <c r="AH8584" s="16" t="s">
        <v>185</v>
      </c>
      <c r="AI8584" s="16">
        <v>457.4</v>
      </c>
      <c r="AJ8584" s="16" t="s">
        <v>185</v>
      </c>
      <c r="AK8584" s="16">
        <v>464.6</v>
      </c>
      <c r="AL8584" s="16" t="s">
        <v>185</v>
      </c>
      <c r="AM8584" s="16">
        <v>454.9</v>
      </c>
      <c r="AN8584" s="16" t="s">
        <v>185</v>
      </c>
      <c r="AO8584" s="16">
        <v>445.7</v>
      </c>
      <c r="AP8584" s="16" t="s">
        <v>185</v>
      </c>
      <c r="AQ8584" s="16">
        <v>437.1</v>
      </c>
      <c r="AR8584" s="16" t="s">
        <v>185</v>
      </c>
      <c r="AS8584" s="16">
        <v>429.1</v>
      </c>
      <c r="AT8584" s="16" t="s">
        <v>185</v>
      </c>
      <c r="AU8584" s="16">
        <v>422.1</v>
      </c>
      <c r="AV8584" s="16" t="s">
        <v>185</v>
      </c>
      <c r="AW8584" s="16">
        <v>416</v>
      </c>
      <c r="AX8584" s="16" t="s">
        <v>185</v>
      </c>
      <c r="AY8584" s="16">
        <v>410.9</v>
      </c>
      <c r="AZ8584" s="16" t="s">
        <v>185</v>
      </c>
      <c r="BA8584" s="16">
        <v>406.7</v>
      </c>
      <c r="BB8584" s="16" t="s">
        <v>185</v>
      </c>
      <c r="BC8584" s="16">
        <v>403.6</v>
      </c>
      <c r="BD8584" s="16" t="s">
        <v>185</v>
      </c>
      <c r="BE8584" s="16">
        <v>401.4</v>
      </c>
      <c r="BF8584" s="16" t="s">
        <v>185</v>
      </c>
      <c r="BG8584" s="16">
        <v>400.1</v>
      </c>
      <c r="BH8584" s="16" t="s">
        <v>185</v>
      </c>
      <c r="BI8584" s="16">
        <v>399.7</v>
      </c>
      <c r="BJ8584" s="16" t="s">
        <v>185</v>
      </c>
      <c r="BK8584" s="16">
        <v>400.1</v>
      </c>
      <c r="BL8584" s="16" t="s">
        <v>185</v>
      </c>
      <c r="BM8584" s="16">
        <v>401.1</v>
      </c>
      <c r="BN8584" s="16" t="s">
        <v>185</v>
      </c>
      <c r="BO8584" s="16">
        <v>402.7</v>
      </c>
      <c r="BP8584" s="16" t="s">
        <v>185</v>
      </c>
      <c r="BQ8584" s="16">
        <v>404.7</v>
      </c>
      <c r="BR8584" s="16" t="s">
        <v>185</v>
      </c>
      <c r="BS8584" s="16">
        <v>406.8</v>
      </c>
      <c r="BT8584" s="16" t="s">
        <v>185</v>
      </c>
      <c r="BU8584" s="16">
        <v>408.9</v>
      </c>
      <c r="BV8584" s="16" t="s">
        <v>185</v>
      </c>
      <c r="BW8584" s="16">
        <v>411.1</v>
      </c>
      <c r="BX8584" s="16" t="s">
        <v>185</v>
      </c>
      <c r="BY8584" s="16">
        <v>413.2</v>
      </c>
      <c r="BZ8584" s="16" t="s">
        <v>185</v>
      </c>
      <c r="CA8584" s="16">
        <v>415.3</v>
      </c>
      <c r="CB8584" s="16" t="s">
        <v>185</v>
      </c>
      <c r="CC8584" s="16">
        <v>417.5</v>
      </c>
      <c r="CD8584" s="16" t="s">
        <v>185</v>
      </c>
      <c r="CE8584" s="16">
        <v>419.8</v>
      </c>
      <c r="CF8584" s="16" t="s">
        <v>185</v>
      </c>
      <c r="CG8584" s="16">
        <v>422.4</v>
      </c>
      <c r="CH8584" s="16" t="s">
        <v>185</v>
      </c>
      <c r="CI8584" s="16">
        <v>425.1</v>
      </c>
      <c r="CJ8584" s="16" t="s">
        <v>185</v>
      </c>
      <c r="CK8584" s="16">
        <v>428</v>
      </c>
      <c r="CL8584" s="16" t="s">
        <v>185</v>
      </c>
      <c r="CM8584" s="16">
        <v>430.9</v>
      </c>
      <c r="CN8584" s="16" t="s">
        <v>185</v>
      </c>
      <c r="CO8584" s="16">
        <v>433.7</v>
      </c>
      <c r="CP8584" s="16" t="s">
        <v>185</v>
      </c>
      <c r="CQ8584" s="16">
        <v>436.1</v>
      </c>
      <c r="CR8584" s="16" t="s">
        <v>185</v>
      </c>
      <c r="CS8584" s="16">
        <v>438.1</v>
      </c>
      <c r="CT8584" s="16" t="s">
        <v>185</v>
      </c>
      <c r="CU8584" s="16">
        <v>439.4</v>
      </c>
      <c r="CV8584" s="16" t="s">
        <v>185</v>
      </c>
      <c r="CW8584" s="16">
        <v>439.9</v>
      </c>
      <c r="CX8584" s="16" t="s">
        <v>185</v>
      </c>
    </row>
    <row r="8585" spans="4:102">
      <c r="D8585" s="15" t="s">
        <v>34</v>
      </c>
      <c r="E8585" s="16">
        <v>386.7</v>
      </c>
      <c r="F8585" s="16" t="s">
        <v>185</v>
      </c>
      <c r="G8585" s="16">
        <v>400.2</v>
      </c>
      <c r="H8585" s="16" t="s">
        <v>185</v>
      </c>
      <c r="I8585" s="16">
        <v>405.5</v>
      </c>
      <c r="J8585" s="16" t="s">
        <v>185</v>
      </c>
      <c r="K8585" s="16">
        <v>417.8</v>
      </c>
      <c r="L8585" s="16" t="s">
        <v>185</v>
      </c>
      <c r="M8585" s="16">
        <v>415.9</v>
      </c>
      <c r="N8585" s="16" t="s">
        <v>185</v>
      </c>
      <c r="O8585" s="16">
        <v>411.8</v>
      </c>
      <c r="P8585" s="16" t="s">
        <v>185</v>
      </c>
      <c r="Q8585" s="16">
        <v>404.6</v>
      </c>
      <c r="R8585" s="16" t="s">
        <v>185</v>
      </c>
      <c r="S8585" s="16">
        <v>401.1</v>
      </c>
      <c r="T8585" s="16" t="s">
        <v>185</v>
      </c>
      <c r="U8585" s="16">
        <v>405.6</v>
      </c>
      <c r="V8585" s="16" t="s">
        <v>185</v>
      </c>
      <c r="W8585" s="16">
        <v>381.7</v>
      </c>
      <c r="X8585" s="16" t="s">
        <v>185</v>
      </c>
      <c r="Y8585" s="16">
        <v>395.7</v>
      </c>
      <c r="Z8585" s="16" t="s">
        <v>185</v>
      </c>
      <c r="AA8585" s="16">
        <v>408.6</v>
      </c>
      <c r="AB8585" s="16" t="s">
        <v>185</v>
      </c>
      <c r="AC8585" s="16">
        <v>420.3</v>
      </c>
      <c r="AD8585" s="16" t="s">
        <v>185</v>
      </c>
      <c r="AE8585" s="16">
        <v>430.9</v>
      </c>
      <c r="AF8585" s="16" t="s">
        <v>185</v>
      </c>
      <c r="AG8585" s="16">
        <v>440.6</v>
      </c>
      <c r="AH8585" s="16" t="s">
        <v>185</v>
      </c>
      <c r="AI8585" s="16">
        <v>449.4</v>
      </c>
      <c r="AJ8585" s="16" t="s">
        <v>185</v>
      </c>
      <c r="AK8585" s="16">
        <v>457.3</v>
      </c>
      <c r="AL8585" s="16" t="s">
        <v>185</v>
      </c>
      <c r="AM8585" s="16">
        <v>464.6</v>
      </c>
      <c r="AN8585" s="16" t="s">
        <v>185</v>
      </c>
      <c r="AO8585" s="16">
        <v>454.9</v>
      </c>
      <c r="AP8585" s="16" t="s">
        <v>185</v>
      </c>
      <c r="AQ8585" s="16">
        <v>445.7</v>
      </c>
      <c r="AR8585" s="16" t="s">
        <v>185</v>
      </c>
      <c r="AS8585" s="16">
        <v>437</v>
      </c>
      <c r="AT8585" s="16" t="s">
        <v>185</v>
      </c>
      <c r="AU8585" s="16">
        <v>429.1</v>
      </c>
      <c r="AV8585" s="16" t="s">
        <v>185</v>
      </c>
      <c r="AW8585" s="16">
        <v>422.1</v>
      </c>
      <c r="AX8585" s="16" t="s">
        <v>185</v>
      </c>
      <c r="AY8585" s="16">
        <v>416</v>
      </c>
      <c r="AZ8585" s="16" t="s">
        <v>185</v>
      </c>
      <c r="BA8585" s="16">
        <v>410.9</v>
      </c>
      <c r="BB8585" s="16" t="s">
        <v>185</v>
      </c>
      <c r="BC8585" s="16">
        <v>406.7</v>
      </c>
      <c r="BD8585" s="16" t="s">
        <v>185</v>
      </c>
      <c r="BE8585" s="16">
        <v>403.5</v>
      </c>
      <c r="BF8585" s="16" t="s">
        <v>185</v>
      </c>
      <c r="BG8585" s="16">
        <v>401.3</v>
      </c>
      <c r="BH8585" s="16" t="s">
        <v>185</v>
      </c>
      <c r="BI8585" s="16">
        <v>400.1</v>
      </c>
      <c r="BJ8585" s="16" t="s">
        <v>185</v>
      </c>
      <c r="BK8585" s="16">
        <v>399.6</v>
      </c>
      <c r="BL8585" s="16" t="s">
        <v>185</v>
      </c>
      <c r="BM8585" s="16">
        <v>400</v>
      </c>
      <c r="BN8585" s="16" t="s">
        <v>185</v>
      </c>
      <c r="BO8585" s="16">
        <v>401.1</v>
      </c>
      <c r="BP8585" s="16" t="s">
        <v>185</v>
      </c>
      <c r="BQ8585" s="16">
        <v>402.7</v>
      </c>
      <c r="BR8585" s="16" t="s">
        <v>185</v>
      </c>
      <c r="BS8585" s="16">
        <v>404.6</v>
      </c>
      <c r="BT8585" s="16" t="s">
        <v>185</v>
      </c>
      <c r="BU8585" s="16">
        <v>406.8</v>
      </c>
      <c r="BV8585" s="16" t="s">
        <v>185</v>
      </c>
      <c r="BW8585" s="16">
        <v>408.9</v>
      </c>
      <c r="BX8585" s="16" t="s">
        <v>185</v>
      </c>
      <c r="BY8585" s="16">
        <v>411.1</v>
      </c>
      <c r="BZ8585" s="16" t="s">
        <v>185</v>
      </c>
      <c r="CA8585" s="16">
        <v>413.2</v>
      </c>
      <c r="CB8585" s="16" t="s">
        <v>185</v>
      </c>
      <c r="CC8585" s="16">
        <v>415.3</v>
      </c>
      <c r="CD8585" s="16" t="s">
        <v>185</v>
      </c>
      <c r="CE8585" s="16">
        <v>417.5</v>
      </c>
      <c r="CF8585" s="16" t="s">
        <v>185</v>
      </c>
      <c r="CG8585" s="16">
        <v>419.8</v>
      </c>
      <c r="CH8585" s="16" t="s">
        <v>185</v>
      </c>
      <c r="CI8585" s="16">
        <v>422.4</v>
      </c>
      <c r="CJ8585" s="16" t="s">
        <v>185</v>
      </c>
      <c r="CK8585" s="16">
        <v>425.1</v>
      </c>
      <c r="CL8585" s="16" t="s">
        <v>185</v>
      </c>
      <c r="CM8585" s="16">
        <v>428</v>
      </c>
      <c r="CN8585" s="16" t="s">
        <v>185</v>
      </c>
      <c r="CO8585" s="16">
        <v>430.9</v>
      </c>
      <c r="CP8585" s="16" t="s">
        <v>185</v>
      </c>
      <c r="CQ8585" s="16">
        <v>433.7</v>
      </c>
      <c r="CR8585" s="16" t="s">
        <v>185</v>
      </c>
      <c r="CS8585" s="16">
        <v>436.1</v>
      </c>
      <c r="CT8585" s="16" t="s">
        <v>185</v>
      </c>
      <c r="CU8585" s="16">
        <v>438.1</v>
      </c>
      <c r="CV8585" s="16" t="s">
        <v>185</v>
      </c>
      <c r="CW8585" s="16">
        <v>439.4</v>
      </c>
      <c r="CX8585" s="16" t="s">
        <v>185</v>
      </c>
    </row>
    <row r="8586" spans="4:102">
      <c r="D8586" s="15" t="s">
        <v>35</v>
      </c>
      <c r="E8586" s="16">
        <v>386.1</v>
      </c>
      <c r="F8586" s="16" t="s">
        <v>185</v>
      </c>
      <c r="G8586" s="16">
        <v>386.7</v>
      </c>
      <c r="H8586" s="16" t="s">
        <v>185</v>
      </c>
      <c r="I8586" s="16">
        <v>400.1</v>
      </c>
      <c r="J8586" s="16" t="s">
        <v>185</v>
      </c>
      <c r="K8586" s="16">
        <v>405.5</v>
      </c>
      <c r="L8586" s="16" t="s">
        <v>185</v>
      </c>
      <c r="M8586" s="16">
        <v>417.7</v>
      </c>
      <c r="N8586" s="16" t="s">
        <v>185</v>
      </c>
      <c r="O8586" s="16">
        <v>415.8</v>
      </c>
      <c r="P8586" s="16" t="s">
        <v>185</v>
      </c>
      <c r="Q8586" s="16">
        <v>411.8</v>
      </c>
      <c r="R8586" s="16" t="s">
        <v>185</v>
      </c>
      <c r="S8586" s="16">
        <v>404.6</v>
      </c>
      <c r="T8586" s="16" t="s">
        <v>185</v>
      </c>
      <c r="U8586" s="16">
        <v>401</v>
      </c>
      <c r="V8586" s="16" t="s">
        <v>185</v>
      </c>
      <c r="W8586" s="16">
        <v>405.6</v>
      </c>
      <c r="X8586" s="16" t="s">
        <v>185</v>
      </c>
      <c r="Y8586" s="16">
        <v>381.7</v>
      </c>
      <c r="Z8586" s="16" t="s">
        <v>185</v>
      </c>
      <c r="AA8586" s="16">
        <v>395.7</v>
      </c>
      <c r="AB8586" s="16" t="s">
        <v>185</v>
      </c>
      <c r="AC8586" s="16">
        <v>408.5</v>
      </c>
      <c r="AD8586" s="16" t="s">
        <v>185</v>
      </c>
      <c r="AE8586" s="16">
        <v>420.3</v>
      </c>
      <c r="AF8586" s="16" t="s">
        <v>185</v>
      </c>
      <c r="AG8586" s="16">
        <v>430.9</v>
      </c>
      <c r="AH8586" s="16" t="s">
        <v>185</v>
      </c>
      <c r="AI8586" s="16">
        <v>440.6</v>
      </c>
      <c r="AJ8586" s="16" t="s">
        <v>185</v>
      </c>
      <c r="AK8586" s="16">
        <v>449.3</v>
      </c>
      <c r="AL8586" s="16" t="s">
        <v>185</v>
      </c>
      <c r="AM8586" s="16">
        <v>457.3</v>
      </c>
      <c r="AN8586" s="16" t="s">
        <v>185</v>
      </c>
      <c r="AO8586" s="16">
        <v>464.6</v>
      </c>
      <c r="AP8586" s="16" t="s">
        <v>185</v>
      </c>
      <c r="AQ8586" s="16">
        <v>454.9</v>
      </c>
      <c r="AR8586" s="16" t="s">
        <v>185</v>
      </c>
      <c r="AS8586" s="16">
        <v>445.7</v>
      </c>
      <c r="AT8586" s="16" t="s">
        <v>185</v>
      </c>
      <c r="AU8586" s="16">
        <v>437</v>
      </c>
      <c r="AV8586" s="16" t="s">
        <v>185</v>
      </c>
      <c r="AW8586" s="16">
        <v>429.1</v>
      </c>
      <c r="AX8586" s="16" t="s">
        <v>185</v>
      </c>
      <c r="AY8586" s="16">
        <v>422.1</v>
      </c>
      <c r="AZ8586" s="16" t="s">
        <v>185</v>
      </c>
      <c r="BA8586" s="16">
        <v>416</v>
      </c>
      <c r="BB8586" s="16" t="s">
        <v>185</v>
      </c>
      <c r="BC8586" s="16">
        <v>410.9</v>
      </c>
      <c r="BD8586" s="16" t="s">
        <v>185</v>
      </c>
      <c r="BE8586" s="16">
        <v>406.7</v>
      </c>
      <c r="BF8586" s="16" t="s">
        <v>185</v>
      </c>
      <c r="BG8586" s="16">
        <v>403.5</v>
      </c>
      <c r="BH8586" s="16" t="s">
        <v>185</v>
      </c>
      <c r="BI8586" s="16">
        <v>401.3</v>
      </c>
      <c r="BJ8586" s="16" t="s">
        <v>185</v>
      </c>
      <c r="BK8586" s="16">
        <v>400</v>
      </c>
      <c r="BL8586" s="16" t="s">
        <v>185</v>
      </c>
      <c r="BM8586" s="16">
        <v>399.6</v>
      </c>
      <c r="BN8586" s="16" t="s">
        <v>185</v>
      </c>
      <c r="BO8586" s="16">
        <v>400</v>
      </c>
      <c r="BP8586" s="16" t="s">
        <v>185</v>
      </c>
      <c r="BQ8586" s="16">
        <v>401.1</v>
      </c>
      <c r="BR8586" s="16" t="s">
        <v>185</v>
      </c>
      <c r="BS8586" s="16">
        <v>402.7</v>
      </c>
      <c r="BT8586" s="16" t="s">
        <v>185</v>
      </c>
      <c r="BU8586" s="16">
        <v>404.6</v>
      </c>
      <c r="BV8586" s="16" t="s">
        <v>185</v>
      </c>
      <c r="BW8586" s="16">
        <v>406.7</v>
      </c>
      <c r="BX8586" s="16" t="s">
        <v>185</v>
      </c>
      <c r="BY8586" s="16">
        <v>408.9</v>
      </c>
      <c r="BZ8586" s="16" t="s">
        <v>185</v>
      </c>
      <c r="CA8586" s="16">
        <v>411.1</v>
      </c>
      <c r="CB8586" s="16" t="s">
        <v>185</v>
      </c>
      <c r="CC8586" s="16">
        <v>413.2</v>
      </c>
      <c r="CD8586" s="16" t="s">
        <v>185</v>
      </c>
      <c r="CE8586" s="16">
        <v>415.3</v>
      </c>
      <c r="CF8586" s="16" t="s">
        <v>185</v>
      </c>
      <c r="CG8586" s="16">
        <v>417.5</v>
      </c>
      <c r="CH8586" s="16" t="s">
        <v>185</v>
      </c>
      <c r="CI8586" s="16">
        <v>419.8</v>
      </c>
      <c r="CJ8586" s="16" t="s">
        <v>185</v>
      </c>
      <c r="CK8586" s="16">
        <v>422.4</v>
      </c>
      <c r="CL8586" s="16" t="s">
        <v>185</v>
      </c>
      <c r="CM8586" s="16">
        <v>425.1</v>
      </c>
      <c r="CN8586" s="16" t="s">
        <v>185</v>
      </c>
      <c r="CO8586" s="16">
        <v>428</v>
      </c>
      <c r="CP8586" s="16" t="s">
        <v>185</v>
      </c>
      <c r="CQ8586" s="16">
        <v>430.9</v>
      </c>
      <c r="CR8586" s="16" t="s">
        <v>185</v>
      </c>
      <c r="CS8586" s="16">
        <v>433.7</v>
      </c>
      <c r="CT8586" s="16" t="s">
        <v>185</v>
      </c>
      <c r="CU8586" s="16">
        <v>436.1</v>
      </c>
      <c r="CV8586" s="16" t="s">
        <v>185</v>
      </c>
      <c r="CW8586" s="16">
        <v>438.1</v>
      </c>
      <c r="CX8586" s="16" t="s">
        <v>185</v>
      </c>
    </row>
    <row r="8587" spans="4:102">
      <c r="D8587" s="15" t="s">
        <v>36</v>
      </c>
      <c r="E8587" s="16">
        <v>377.5</v>
      </c>
      <c r="F8587" s="16" t="s">
        <v>185</v>
      </c>
      <c r="G8587" s="16">
        <v>386.1</v>
      </c>
      <c r="H8587" s="16" t="s">
        <v>185</v>
      </c>
      <c r="I8587" s="16">
        <v>386.7</v>
      </c>
      <c r="J8587" s="16" t="s">
        <v>185</v>
      </c>
      <c r="K8587" s="16">
        <v>400.1</v>
      </c>
      <c r="L8587" s="16" t="s">
        <v>185</v>
      </c>
      <c r="M8587" s="16">
        <v>405.5</v>
      </c>
      <c r="N8587" s="16" t="s">
        <v>185</v>
      </c>
      <c r="O8587" s="16">
        <v>417.7</v>
      </c>
      <c r="P8587" s="16" t="s">
        <v>185</v>
      </c>
      <c r="Q8587" s="16">
        <v>415.8</v>
      </c>
      <c r="R8587" s="16" t="s">
        <v>185</v>
      </c>
      <c r="S8587" s="16">
        <v>411.8</v>
      </c>
      <c r="T8587" s="16" t="s">
        <v>185</v>
      </c>
      <c r="U8587" s="16">
        <v>404.6</v>
      </c>
      <c r="V8587" s="16" t="s">
        <v>185</v>
      </c>
      <c r="W8587" s="16">
        <v>401</v>
      </c>
      <c r="X8587" s="16" t="s">
        <v>185</v>
      </c>
      <c r="Y8587" s="16">
        <v>405.6</v>
      </c>
      <c r="Z8587" s="16" t="s">
        <v>185</v>
      </c>
      <c r="AA8587" s="16">
        <v>381.6</v>
      </c>
      <c r="AB8587" s="16" t="s">
        <v>185</v>
      </c>
      <c r="AC8587" s="16">
        <v>395.7</v>
      </c>
      <c r="AD8587" s="16" t="s">
        <v>185</v>
      </c>
      <c r="AE8587" s="16">
        <v>408.5</v>
      </c>
      <c r="AF8587" s="16" t="s">
        <v>185</v>
      </c>
      <c r="AG8587" s="16">
        <v>420.2</v>
      </c>
      <c r="AH8587" s="16" t="s">
        <v>185</v>
      </c>
      <c r="AI8587" s="16">
        <v>430.9</v>
      </c>
      <c r="AJ8587" s="16" t="s">
        <v>185</v>
      </c>
      <c r="AK8587" s="16">
        <v>440.5</v>
      </c>
      <c r="AL8587" s="16" t="s">
        <v>185</v>
      </c>
      <c r="AM8587" s="16">
        <v>449.3</v>
      </c>
      <c r="AN8587" s="16" t="s">
        <v>185</v>
      </c>
      <c r="AO8587" s="16">
        <v>457.3</v>
      </c>
      <c r="AP8587" s="16" t="s">
        <v>185</v>
      </c>
      <c r="AQ8587" s="16">
        <v>464.6</v>
      </c>
      <c r="AR8587" s="16" t="s">
        <v>185</v>
      </c>
      <c r="AS8587" s="16">
        <v>454.9</v>
      </c>
      <c r="AT8587" s="16" t="s">
        <v>185</v>
      </c>
      <c r="AU8587" s="16">
        <v>445.6</v>
      </c>
      <c r="AV8587" s="16" t="s">
        <v>185</v>
      </c>
      <c r="AW8587" s="16">
        <v>437</v>
      </c>
      <c r="AX8587" s="16" t="s">
        <v>185</v>
      </c>
      <c r="AY8587" s="16">
        <v>429.1</v>
      </c>
      <c r="AZ8587" s="16" t="s">
        <v>185</v>
      </c>
      <c r="BA8587" s="16">
        <v>422</v>
      </c>
      <c r="BB8587" s="16" t="s">
        <v>185</v>
      </c>
      <c r="BC8587" s="16">
        <v>416</v>
      </c>
      <c r="BD8587" s="16" t="s">
        <v>185</v>
      </c>
      <c r="BE8587" s="16">
        <v>410.8</v>
      </c>
      <c r="BF8587" s="16" t="s">
        <v>185</v>
      </c>
      <c r="BG8587" s="16">
        <v>406.7</v>
      </c>
      <c r="BH8587" s="16" t="s">
        <v>185</v>
      </c>
      <c r="BI8587" s="16">
        <v>403.5</v>
      </c>
      <c r="BJ8587" s="16" t="s">
        <v>185</v>
      </c>
      <c r="BK8587" s="16">
        <v>401.3</v>
      </c>
      <c r="BL8587" s="16" t="s">
        <v>185</v>
      </c>
      <c r="BM8587" s="16">
        <v>400</v>
      </c>
      <c r="BN8587" s="16" t="s">
        <v>185</v>
      </c>
      <c r="BO8587" s="16">
        <v>399.6</v>
      </c>
      <c r="BP8587" s="16" t="s">
        <v>185</v>
      </c>
      <c r="BQ8587" s="16">
        <v>400</v>
      </c>
      <c r="BR8587" s="16" t="s">
        <v>185</v>
      </c>
      <c r="BS8587" s="16">
        <v>401.1</v>
      </c>
      <c r="BT8587" s="16" t="s">
        <v>185</v>
      </c>
      <c r="BU8587" s="16">
        <v>402.7</v>
      </c>
      <c r="BV8587" s="16" t="s">
        <v>185</v>
      </c>
      <c r="BW8587" s="16">
        <v>404.6</v>
      </c>
      <c r="BX8587" s="16" t="s">
        <v>185</v>
      </c>
      <c r="BY8587" s="16">
        <v>406.7</v>
      </c>
      <c r="BZ8587" s="16" t="s">
        <v>185</v>
      </c>
      <c r="CA8587" s="16">
        <v>408.9</v>
      </c>
      <c r="CB8587" s="16" t="s">
        <v>185</v>
      </c>
      <c r="CC8587" s="16">
        <v>411</v>
      </c>
      <c r="CD8587" s="16" t="s">
        <v>185</v>
      </c>
      <c r="CE8587" s="16">
        <v>413.2</v>
      </c>
      <c r="CF8587" s="16" t="s">
        <v>185</v>
      </c>
      <c r="CG8587" s="16">
        <v>415.3</v>
      </c>
      <c r="CH8587" s="16" t="s">
        <v>185</v>
      </c>
      <c r="CI8587" s="16">
        <v>417.5</v>
      </c>
      <c r="CJ8587" s="16" t="s">
        <v>185</v>
      </c>
      <c r="CK8587" s="16">
        <v>419.8</v>
      </c>
      <c r="CL8587" s="16" t="s">
        <v>185</v>
      </c>
      <c r="CM8587" s="16">
        <v>422.3</v>
      </c>
      <c r="CN8587" s="16" t="s">
        <v>185</v>
      </c>
      <c r="CO8587" s="16">
        <v>425.1</v>
      </c>
      <c r="CP8587" s="16" t="s">
        <v>185</v>
      </c>
      <c r="CQ8587" s="16">
        <v>428</v>
      </c>
      <c r="CR8587" s="16" t="s">
        <v>185</v>
      </c>
      <c r="CS8587" s="16">
        <v>430.9</v>
      </c>
      <c r="CT8587" s="16" t="s">
        <v>185</v>
      </c>
      <c r="CU8587" s="16">
        <v>433.6</v>
      </c>
      <c r="CV8587" s="16" t="s">
        <v>185</v>
      </c>
      <c r="CW8587" s="16">
        <v>436.1</v>
      </c>
      <c r="CX8587" s="16" t="s">
        <v>185</v>
      </c>
    </row>
    <row r="8588" spans="4:102">
      <c r="D8588" s="15" t="s">
        <v>37</v>
      </c>
      <c r="E8588" s="16">
        <v>386.6</v>
      </c>
      <c r="F8588" s="16" t="s">
        <v>185</v>
      </c>
      <c r="G8588" s="16">
        <v>377.5</v>
      </c>
      <c r="H8588" s="16" t="s">
        <v>185</v>
      </c>
      <c r="I8588" s="16">
        <v>386</v>
      </c>
      <c r="J8588" s="16" t="s">
        <v>185</v>
      </c>
      <c r="K8588" s="16">
        <v>386.7</v>
      </c>
      <c r="L8588" s="16" t="s">
        <v>185</v>
      </c>
      <c r="M8588" s="16">
        <v>400.1</v>
      </c>
      <c r="N8588" s="16" t="s">
        <v>185</v>
      </c>
      <c r="O8588" s="16">
        <v>405.4</v>
      </c>
      <c r="P8588" s="16" t="s">
        <v>185</v>
      </c>
      <c r="Q8588" s="16">
        <v>417.7</v>
      </c>
      <c r="R8588" s="16" t="s">
        <v>185</v>
      </c>
      <c r="S8588" s="16">
        <v>415.8</v>
      </c>
      <c r="T8588" s="16" t="s">
        <v>185</v>
      </c>
      <c r="U8588" s="16">
        <v>411.8</v>
      </c>
      <c r="V8588" s="16" t="s">
        <v>185</v>
      </c>
      <c r="W8588" s="16">
        <v>404.6</v>
      </c>
      <c r="X8588" s="16" t="s">
        <v>185</v>
      </c>
      <c r="Y8588" s="16">
        <v>401</v>
      </c>
      <c r="Z8588" s="16" t="s">
        <v>185</v>
      </c>
      <c r="AA8588" s="16">
        <v>405.6</v>
      </c>
      <c r="AB8588" s="16" t="s">
        <v>185</v>
      </c>
      <c r="AC8588" s="16">
        <v>381.6</v>
      </c>
      <c r="AD8588" s="16" t="s">
        <v>185</v>
      </c>
      <c r="AE8588" s="16">
        <v>395.7</v>
      </c>
      <c r="AF8588" s="16" t="s">
        <v>185</v>
      </c>
      <c r="AG8588" s="16">
        <v>408.5</v>
      </c>
      <c r="AH8588" s="16" t="s">
        <v>185</v>
      </c>
      <c r="AI8588" s="16">
        <v>420.2</v>
      </c>
      <c r="AJ8588" s="16" t="s">
        <v>185</v>
      </c>
      <c r="AK8588" s="16">
        <v>430.9</v>
      </c>
      <c r="AL8588" s="16" t="s">
        <v>185</v>
      </c>
      <c r="AM8588" s="16">
        <v>440.5</v>
      </c>
      <c r="AN8588" s="16" t="s">
        <v>185</v>
      </c>
      <c r="AO8588" s="16">
        <v>449.3</v>
      </c>
      <c r="AP8588" s="16" t="s">
        <v>185</v>
      </c>
      <c r="AQ8588" s="16">
        <v>457.3</v>
      </c>
      <c r="AR8588" s="16" t="s">
        <v>185</v>
      </c>
      <c r="AS8588" s="16">
        <v>464.6</v>
      </c>
      <c r="AT8588" s="16" t="s">
        <v>185</v>
      </c>
      <c r="AU8588" s="16">
        <v>454.9</v>
      </c>
      <c r="AV8588" s="16" t="s">
        <v>185</v>
      </c>
      <c r="AW8588" s="16">
        <v>445.6</v>
      </c>
      <c r="AX8588" s="16" t="s">
        <v>185</v>
      </c>
      <c r="AY8588" s="16">
        <v>437</v>
      </c>
      <c r="AZ8588" s="16" t="s">
        <v>185</v>
      </c>
      <c r="BA8588" s="16">
        <v>429.1</v>
      </c>
      <c r="BB8588" s="16" t="s">
        <v>185</v>
      </c>
      <c r="BC8588" s="16">
        <v>422</v>
      </c>
      <c r="BD8588" s="16" t="s">
        <v>185</v>
      </c>
      <c r="BE8588" s="16">
        <v>416</v>
      </c>
      <c r="BF8588" s="16" t="s">
        <v>185</v>
      </c>
      <c r="BG8588" s="16">
        <v>410.8</v>
      </c>
      <c r="BH8588" s="16" t="s">
        <v>185</v>
      </c>
      <c r="BI8588" s="16">
        <v>406.7</v>
      </c>
      <c r="BJ8588" s="16" t="s">
        <v>185</v>
      </c>
      <c r="BK8588" s="16">
        <v>403.5</v>
      </c>
      <c r="BL8588" s="16" t="s">
        <v>185</v>
      </c>
      <c r="BM8588" s="16">
        <v>401.3</v>
      </c>
      <c r="BN8588" s="16" t="s">
        <v>185</v>
      </c>
      <c r="BO8588" s="16">
        <v>400</v>
      </c>
      <c r="BP8588" s="16" t="s">
        <v>185</v>
      </c>
      <c r="BQ8588" s="16">
        <v>399.6</v>
      </c>
      <c r="BR8588" s="16" t="s">
        <v>185</v>
      </c>
      <c r="BS8588" s="16">
        <v>400</v>
      </c>
      <c r="BT8588" s="16" t="s">
        <v>185</v>
      </c>
      <c r="BU8588" s="16">
        <v>401.1</v>
      </c>
      <c r="BV8588" s="16" t="s">
        <v>185</v>
      </c>
      <c r="BW8588" s="16">
        <v>402.7</v>
      </c>
      <c r="BX8588" s="16" t="s">
        <v>185</v>
      </c>
      <c r="BY8588" s="16">
        <v>404.6</v>
      </c>
      <c r="BZ8588" s="16" t="s">
        <v>185</v>
      </c>
      <c r="CA8588" s="16">
        <v>406.7</v>
      </c>
      <c r="CB8588" s="16" t="s">
        <v>185</v>
      </c>
      <c r="CC8588" s="16">
        <v>408.9</v>
      </c>
      <c r="CD8588" s="16" t="s">
        <v>185</v>
      </c>
      <c r="CE8588" s="16">
        <v>411</v>
      </c>
      <c r="CF8588" s="16" t="s">
        <v>185</v>
      </c>
      <c r="CG8588" s="16">
        <v>413.2</v>
      </c>
      <c r="CH8588" s="16" t="s">
        <v>185</v>
      </c>
      <c r="CI8588" s="16">
        <v>415.3</v>
      </c>
      <c r="CJ8588" s="16" t="s">
        <v>185</v>
      </c>
      <c r="CK8588" s="16">
        <v>417.5</v>
      </c>
      <c r="CL8588" s="16" t="s">
        <v>185</v>
      </c>
      <c r="CM8588" s="16">
        <v>419.8</v>
      </c>
      <c r="CN8588" s="16" t="s">
        <v>185</v>
      </c>
      <c r="CO8588" s="16">
        <v>422.3</v>
      </c>
      <c r="CP8588" s="16" t="s">
        <v>185</v>
      </c>
      <c r="CQ8588" s="16">
        <v>425.1</v>
      </c>
      <c r="CR8588" s="16" t="s">
        <v>185</v>
      </c>
      <c r="CS8588" s="16">
        <v>428</v>
      </c>
      <c r="CT8588" s="16" t="s">
        <v>185</v>
      </c>
      <c r="CU8588" s="16">
        <v>430.9</v>
      </c>
      <c r="CV8588" s="16" t="s">
        <v>185</v>
      </c>
      <c r="CW8588" s="16">
        <v>433.6</v>
      </c>
      <c r="CX8588" s="16" t="s">
        <v>185</v>
      </c>
    </row>
    <row r="8589" spans="4:102">
      <c r="D8589" s="15" t="s">
        <v>38</v>
      </c>
      <c r="E8589" s="16">
        <v>381.5</v>
      </c>
      <c r="F8589" s="16" t="s">
        <v>185</v>
      </c>
      <c r="G8589" s="16">
        <v>386.5</v>
      </c>
      <c r="H8589" s="16" t="s">
        <v>185</v>
      </c>
      <c r="I8589" s="16">
        <v>377.5</v>
      </c>
      <c r="J8589" s="16" t="s">
        <v>185</v>
      </c>
      <c r="K8589" s="16">
        <v>386</v>
      </c>
      <c r="L8589" s="16" t="s">
        <v>185</v>
      </c>
      <c r="M8589" s="16">
        <v>386.6</v>
      </c>
      <c r="N8589" s="16" t="s">
        <v>185</v>
      </c>
      <c r="O8589" s="16">
        <v>400</v>
      </c>
      <c r="P8589" s="16" t="s">
        <v>185</v>
      </c>
      <c r="Q8589" s="16">
        <v>405.4</v>
      </c>
      <c r="R8589" s="16" t="s">
        <v>185</v>
      </c>
      <c r="S8589" s="16">
        <v>417.7</v>
      </c>
      <c r="T8589" s="16" t="s">
        <v>185</v>
      </c>
      <c r="U8589" s="16">
        <v>415.8</v>
      </c>
      <c r="V8589" s="16" t="s">
        <v>185</v>
      </c>
      <c r="W8589" s="16">
        <v>411.7</v>
      </c>
      <c r="X8589" s="16" t="s">
        <v>185</v>
      </c>
      <c r="Y8589" s="16">
        <v>404.5</v>
      </c>
      <c r="Z8589" s="16" t="s">
        <v>185</v>
      </c>
      <c r="AA8589" s="16">
        <v>401</v>
      </c>
      <c r="AB8589" s="16" t="s">
        <v>185</v>
      </c>
      <c r="AC8589" s="16">
        <v>405.5</v>
      </c>
      <c r="AD8589" s="16" t="s">
        <v>185</v>
      </c>
      <c r="AE8589" s="16">
        <v>381.6</v>
      </c>
      <c r="AF8589" s="16" t="s">
        <v>185</v>
      </c>
      <c r="AG8589" s="16">
        <v>395.7</v>
      </c>
      <c r="AH8589" s="16" t="s">
        <v>185</v>
      </c>
      <c r="AI8589" s="16">
        <v>408.5</v>
      </c>
      <c r="AJ8589" s="16" t="s">
        <v>185</v>
      </c>
      <c r="AK8589" s="16">
        <v>420.2</v>
      </c>
      <c r="AL8589" s="16" t="s">
        <v>185</v>
      </c>
      <c r="AM8589" s="16">
        <v>430.8</v>
      </c>
      <c r="AN8589" s="16" t="s">
        <v>185</v>
      </c>
      <c r="AO8589" s="16">
        <v>440.5</v>
      </c>
      <c r="AP8589" s="16" t="s">
        <v>185</v>
      </c>
      <c r="AQ8589" s="16">
        <v>449.3</v>
      </c>
      <c r="AR8589" s="16" t="s">
        <v>185</v>
      </c>
      <c r="AS8589" s="16">
        <v>457.3</v>
      </c>
      <c r="AT8589" s="16" t="s">
        <v>185</v>
      </c>
      <c r="AU8589" s="16">
        <v>464.5</v>
      </c>
      <c r="AV8589" s="16" t="s">
        <v>185</v>
      </c>
      <c r="AW8589" s="16">
        <v>454.8</v>
      </c>
      <c r="AX8589" s="16" t="s">
        <v>185</v>
      </c>
      <c r="AY8589" s="16">
        <v>445.6</v>
      </c>
      <c r="AZ8589" s="16" t="s">
        <v>185</v>
      </c>
      <c r="BA8589" s="16">
        <v>437</v>
      </c>
      <c r="BB8589" s="16" t="s">
        <v>185</v>
      </c>
      <c r="BC8589" s="16">
        <v>429</v>
      </c>
      <c r="BD8589" s="16" t="s">
        <v>185</v>
      </c>
      <c r="BE8589" s="16">
        <v>422</v>
      </c>
      <c r="BF8589" s="16" t="s">
        <v>185</v>
      </c>
      <c r="BG8589" s="16">
        <v>415.9</v>
      </c>
      <c r="BH8589" s="16" t="s">
        <v>185</v>
      </c>
      <c r="BI8589" s="16">
        <v>410.8</v>
      </c>
      <c r="BJ8589" s="16" t="s">
        <v>185</v>
      </c>
      <c r="BK8589" s="16">
        <v>406.6</v>
      </c>
      <c r="BL8589" s="16" t="s">
        <v>185</v>
      </c>
      <c r="BM8589" s="16">
        <v>403.5</v>
      </c>
      <c r="BN8589" s="16" t="s">
        <v>185</v>
      </c>
      <c r="BO8589" s="16">
        <v>401.3</v>
      </c>
      <c r="BP8589" s="16" t="s">
        <v>185</v>
      </c>
      <c r="BQ8589" s="16">
        <v>400</v>
      </c>
      <c r="BR8589" s="16" t="s">
        <v>185</v>
      </c>
      <c r="BS8589" s="16">
        <v>399.6</v>
      </c>
      <c r="BT8589" s="16" t="s">
        <v>185</v>
      </c>
      <c r="BU8589" s="16">
        <v>400</v>
      </c>
      <c r="BV8589" s="16" t="s">
        <v>185</v>
      </c>
      <c r="BW8589" s="16">
        <v>401.1</v>
      </c>
      <c r="BX8589" s="16" t="s">
        <v>185</v>
      </c>
      <c r="BY8589" s="16">
        <v>402.7</v>
      </c>
      <c r="BZ8589" s="16" t="s">
        <v>185</v>
      </c>
      <c r="CA8589" s="16">
        <v>404.6</v>
      </c>
      <c r="CB8589" s="16" t="s">
        <v>185</v>
      </c>
      <c r="CC8589" s="16">
        <v>406.7</v>
      </c>
      <c r="CD8589" s="16" t="s">
        <v>185</v>
      </c>
      <c r="CE8589" s="16">
        <v>408.9</v>
      </c>
      <c r="CF8589" s="16" t="s">
        <v>185</v>
      </c>
      <c r="CG8589" s="16">
        <v>411</v>
      </c>
      <c r="CH8589" s="16" t="s">
        <v>185</v>
      </c>
      <c r="CI8589" s="16">
        <v>413.2</v>
      </c>
      <c r="CJ8589" s="16" t="s">
        <v>185</v>
      </c>
      <c r="CK8589" s="16">
        <v>415.3</v>
      </c>
      <c r="CL8589" s="16" t="s">
        <v>185</v>
      </c>
      <c r="CM8589" s="16">
        <v>417.5</v>
      </c>
      <c r="CN8589" s="16" t="s">
        <v>185</v>
      </c>
      <c r="CO8589" s="16">
        <v>419.8</v>
      </c>
      <c r="CP8589" s="16" t="s">
        <v>185</v>
      </c>
      <c r="CQ8589" s="16">
        <v>422.3</v>
      </c>
      <c r="CR8589" s="16" t="s">
        <v>185</v>
      </c>
      <c r="CS8589" s="16">
        <v>425.1</v>
      </c>
      <c r="CT8589" s="16" t="s">
        <v>185</v>
      </c>
      <c r="CU8589" s="16">
        <v>428</v>
      </c>
      <c r="CV8589" s="16" t="s">
        <v>185</v>
      </c>
      <c r="CW8589" s="16">
        <v>430.9</v>
      </c>
      <c r="CX8589" s="16" t="s">
        <v>185</v>
      </c>
    </row>
    <row r="8590" spans="4:102">
      <c r="D8590" s="15" t="s">
        <v>39</v>
      </c>
      <c r="E8590" s="16">
        <v>390.5</v>
      </c>
      <c r="F8590" s="16" t="s">
        <v>185</v>
      </c>
      <c r="G8590" s="16">
        <v>381.4</v>
      </c>
      <c r="H8590" s="16" t="s">
        <v>185</v>
      </c>
      <c r="I8590" s="16">
        <v>386.5</v>
      </c>
      <c r="J8590" s="16" t="s">
        <v>185</v>
      </c>
      <c r="K8590" s="16">
        <v>377.4</v>
      </c>
      <c r="L8590" s="16" t="s">
        <v>185</v>
      </c>
      <c r="M8590" s="16">
        <v>386</v>
      </c>
      <c r="N8590" s="16" t="s">
        <v>185</v>
      </c>
      <c r="O8590" s="16">
        <v>386.6</v>
      </c>
      <c r="P8590" s="16" t="s">
        <v>185</v>
      </c>
      <c r="Q8590" s="16">
        <v>400</v>
      </c>
      <c r="R8590" s="16" t="s">
        <v>185</v>
      </c>
      <c r="S8590" s="16">
        <v>405.4</v>
      </c>
      <c r="T8590" s="16" t="s">
        <v>185</v>
      </c>
      <c r="U8590" s="16">
        <v>417.6</v>
      </c>
      <c r="V8590" s="16" t="s">
        <v>185</v>
      </c>
      <c r="W8590" s="16">
        <v>415.7</v>
      </c>
      <c r="X8590" s="16" t="s">
        <v>185</v>
      </c>
      <c r="Y8590" s="16">
        <v>411.7</v>
      </c>
      <c r="Z8590" s="16" t="s">
        <v>185</v>
      </c>
      <c r="AA8590" s="16">
        <v>404.5</v>
      </c>
      <c r="AB8590" s="16" t="s">
        <v>185</v>
      </c>
      <c r="AC8590" s="16">
        <v>400.9</v>
      </c>
      <c r="AD8590" s="16" t="s">
        <v>185</v>
      </c>
      <c r="AE8590" s="16">
        <v>405.5</v>
      </c>
      <c r="AF8590" s="16" t="s">
        <v>185</v>
      </c>
      <c r="AG8590" s="16">
        <v>381.6</v>
      </c>
      <c r="AH8590" s="16" t="s">
        <v>185</v>
      </c>
      <c r="AI8590" s="16">
        <v>395.6</v>
      </c>
      <c r="AJ8590" s="16" t="s">
        <v>185</v>
      </c>
      <c r="AK8590" s="16">
        <v>408.5</v>
      </c>
      <c r="AL8590" s="16" t="s">
        <v>185</v>
      </c>
      <c r="AM8590" s="16">
        <v>420.2</v>
      </c>
      <c r="AN8590" s="16" t="s">
        <v>185</v>
      </c>
      <c r="AO8590" s="16">
        <v>430.8</v>
      </c>
      <c r="AP8590" s="16" t="s">
        <v>185</v>
      </c>
      <c r="AQ8590" s="16">
        <v>440.5</v>
      </c>
      <c r="AR8590" s="16" t="s">
        <v>185</v>
      </c>
      <c r="AS8590" s="16">
        <v>449.2</v>
      </c>
      <c r="AT8590" s="16" t="s">
        <v>185</v>
      </c>
      <c r="AU8590" s="16">
        <v>457.2</v>
      </c>
      <c r="AV8590" s="16" t="s">
        <v>185</v>
      </c>
      <c r="AW8590" s="16">
        <v>464.5</v>
      </c>
      <c r="AX8590" s="16" t="s">
        <v>185</v>
      </c>
      <c r="AY8590" s="16">
        <v>454.8</v>
      </c>
      <c r="AZ8590" s="16" t="s">
        <v>185</v>
      </c>
      <c r="BA8590" s="16">
        <v>445.6</v>
      </c>
      <c r="BB8590" s="16" t="s">
        <v>185</v>
      </c>
      <c r="BC8590" s="16">
        <v>436.9</v>
      </c>
      <c r="BD8590" s="16" t="s">
        <v>185</v>
      </c>
      <c r="BE8590" s="16">
        <v>429</v>
      </c>
      <c r="BF8590" s="16" t="s">
        <v>185</v>
      </c>
      <c r="BG8590" s="16">
        <v>422</v>
      </c>
      <c r="BH8590" s="16" t="s">
        <v>185</v>
      </c>
      <c r="BI8590" s="16">
        <v>415.9</v>
      </c>
      <c r="BJ8590" s="16" t="s">
        <v>185</v>
      </c>
      <c r="BK8590" s="16">
        <v>410.8</v>
      </c>
      <c r="BL8590" s="16" t="s">
        <v>185</v>
      </c>
      <c r="BM8590" s="16">
        <v>406.6</v>
      </c>
      <c r="BN8590" s="16" t="s">
        <v>185</v>
      </c>
      <c r="BO8590" s="16">
        <v>403.5</v>
      </c>
      <c r="BP8590" s="16" t="s">
        <v>185</v>
      </c>
      <c r="BQ8590" s="16">
        <v>401.3</v>
      </c>
      <c r="BR8590" s="16" t="s">
        <v>185</v>
      </c>
      <c r="BS8590" s="16">
        <v>400</v>
      </c>
      <c r="BT8590" s="16" t="s">
        <v>185</v>
      </c>
      <c r="BU8590" s="16">
        <v>399.6</v>
      </c>
      <c r="BV8590" s="16" t="s">
        <v>185</v>
      </c>
      <c r="BW8590" s="16">
        <v>400</v>
      </c>
      <c r="BX8590" s="16" t="s">
        <v>185</v>
      </c>
      <c r="BY8590" s="16">
        <v>401.1</v>
      </c>
      <c r="BZ8590" s="16" t="s">
        <v>185</v>
      </c>
      <c r="CA8590" s="16">
        <v>402.6</v>
      </c>
      <c r="CB8590" s="16" t="s">
        <v>185</v>
      </c>
      <c r="CC8590" s="16">
        <v>404.6</v>
      </c>
      <c r="CD8590" s="16" t="s">
        <v>185</v>
      </c>
      <c r="CE8590" s="16">
        <v>406.7</v>
      </c>
      <c r="CF8590" s="16" t="s">
        <v>185</v>
      </c>
      <c r="CG8590" s="16">
        <v>408.9</v>
      </c>
      <c r="CH8590" s="16" t="s">
        <v>185</v>
      </c>
      <c r="CI8590" s="16">
        <v>411</v>
      </c>
      <c r="CJ8590" s="16" t="s">
        <v>185</v>
      </c>
      <c r="CK8590" s="16">
        <v>413.2</v>
      </c>
      <c r="CL8590" s="16" t="s">
        <v>185</v>
      </c>
      <c r="CM8590" s="16">
        <v>415.3</v>
      </c>
      <c r="CN8590" s="16" t="s">
        <v>185</v>
      </c>
      <c r="CO8590" s="16">
        <v>417.5</v>
      </c>
      <c r="CP8590" s="16" t="s">
        <v>185</v>
      </c>
      <c r="CQ8590" s="16">
        <v>419.8</v>
      </c>
      <c r="CR8590" s="16" t="s">
        <v>185</v>
      </c>
      <c r="CS8590" s="16">
        <v>422.3</v>
      </c>
      <c r="CT8590" s="16" t="s">
        <v>185</v>
      </c>
      <c r="CU8590" s="16">
        <v>425.1</v>
      </c>
      <c r="CV8590" s="16" t="s">
        <v>185</v>
      </c>
      <c r="CW8590" s="16">
        <v>428</v>
      </c>
      <c r="CX8590" s="16" t="s">
        <v>185</v>
      </c>
    </row>
    <row r="8591" spans="4:102">
      <c r="D8591" s="15" t="s">
        <v>40</v>
      </c>
      <c r="E8591" s="16">
        <v>388.9</v>
      </c>
      <c r="F8591" s="16" t="s">
        <v>185</v>
      </c>
      <c r="G8591" s="16">
        <v>390.5</v>
      </c>
      <c r="H8591" s="16" t="s">
        <v>185</v>
      </c>
      <c r="I8591" s="16">
        <v>381.4</v>
      </c>
      <c r="J8591" s="16" t="s">
        <v>185</v>
      </c>
      <c r="K8591" s="16">
        <v>386.5</v>
      </c>
      <c r="L8591" s="16" t="s">
        <v>185</v>
      </c>
      <c r="M8591" s="16">
        <v>377.4</v>
      </c>
      <c r="N8591" s="16" t="s">
        <v>185</v>
      </c>
      <c r="O8591" s="16">
        <v>385.9</v>
      </c>
      <c r="P8591" s="16" t="s">
        <v>185</v>
      </c>
      <c r="Q8591" s="16">
        <v>386.6</v>
      </c>
      <c r="R8591" s="16" t="s">
        <v>185</v>
      </c>
      <c r="S8591" s="16">
        <v>400</v>
      </c>
      <c r="T8591" s="16" t="s">
        <v>185</v>
      </c>
      <c r="U8591" s="16">
        <v>405.3</v>
      </c>
      <c r="V8591" s="16" t="s">
        <v>185</v>
      </c>
      <c r="W8591" s="16">
        <v>417.6</v>
      </c>
      <c r="X8591" s="16" t="s">
        <v>185</v>
      </c>
      <c r="Y8591" s="16">
        <v>415.7</v>
      </c>
      <c r="Z8591" s="16" t="s">
        <v>185</v>
      </c>
      <c r="AA8591" s="16">
        <v>411.7</v>
      </c>
      <c r="AB8591" s="16" t="s">
        <v>185</v>
      </c>
      <c r="AC8591" s="16">
        <v>404.5</v>
      </c>
      <c r="AD8591" s="16" t="s">
        <v>185</v>
      </c>
      <c r="AE8591" s="16">
        <v>400.9</v>
      </c>
      <c r="AF8591" s="16" t="s">
        <v>185</v>
      </c>
      <c r="AG8591" s="16">
        <v>405.5</v>
      </c>
      <c r="AH8591" s="16" t="s">
        <v>185</v>
      </c>
      <c r="AI8591" s="16">
        <v>381.5</v>
      </c>
      <c r="AJ8591" s="16" t="s">
        <v>185</v>
      </c>
      <c r="AK8591" s="16">
        <v>395.6</v>
      </c>
      <c r="AL8591" s="16" t="s">
        <v>185</v>
      </c>
      <c r="AM8591" s="16">
        <v>408.4</v>
      </c>
      <c r="AN8591" s="16" t="s">
        <v>185</v>
      </c>
      <c r="AO8591" s="16">
        <v>420.1</v>
      </c>
      <c r="AP8591" s="16" t="s">
        <v>185</v>
      </c>
      <c r="AQ8591" s="16">
        <v>430.8</v>
      </c>
      <c r="AR8591" s="16" t="s">
        <v>185</v>
      </c>
      <c r="AS8591" s="16">
        <v>440.4</v>
      </c>
      <c r="AT8591" s="16" t="s">
        <v>185</v>
      </c>
      <c r="AU8591" s="16">
        <v>449.2</v>
      </c>
      <c r="AV8591" s="16" t="s">
        <v>185</v>
      </c>
      <c r="AW8591" s="16">
        <v>457.2</v>
      </c>
      <c r="AX8591" s="16" t="s">
        <v>185</v>
      </c>
      <c r="AY8591" s="16">
        <v>464.5</v>
      </c>
      <c r="AZ8591" s="16" t="s">
        <v>185</v>
      </c>
      <c r="BA8591" s="16">
        <v>454.8</v>
      </c>
      <c r="BB8591" s="16" t="s">
        <v>185</v>
      </c>
      <c r="BC8591" s="16">
        <v>445.5</v>
      </c>
      <c r="BD8591" s="16" t="s">
        <v>185</v>
      </c>
      <c r="BE8591" s="16">
        <v>436.9</v>
      </c>
      <c r="BF8591" s="16" t="s">
        <v>185</v>
      </c>
      <c r="BG8591" s="16">
        <v>429</v>
      </c>
      <c r="BH8591" s="16" t="s">
        <v>185</v>
      </c>
      <c r="BI8591" s="16">
        <v>422</v>
      </c>
      <c r="BJ8591" s="16" t="s">
        <v>185</v>
      </c>
      <c r="BK8591" s="16">
        <v>415.9</v>
      </c>
      <c r="BL8591" s="16" t="s">
        <v>185</v>
      </c>
      <c r="BM8591" s="16">
        <v>410.8</v>
      </c>
      <c r="BN8591" s="16" t="s">
        <v>185</v>
      </c>
      <c r="BO8591" s="16">
        <v>406.6</v>
      </c>
      <c r="BP8591" s="16" t="s">
        <v>185</v>
      </c>
      <c r="BQ8591" s="16">
        <v>403.5</v>
      </c>
      <c r="BR8591" s="16" t="s">
        <v>185</v>
      </c>
      <c r="BS8591" s="16">
        <v>401.3</v>
      </c>
      <c r="BT8591" s="16" t="s">
        <v>185</v>
      </c>
      <c r="BU8591" s="16">
        <v>400</v>
      </c>
      <c r="BV8591" s="16" t="s">
        <v>185</v>
      </c>
      <c r="BW8591" s="16">
        <v>399.6</v>
      </c>
      <c r="BX8591" s="16" t="s">
        <v>185</v>
      </c>
      <c r="BY8591" s="16">
        <v>400</v>
      </c>
      <c r="BZ8591" s="16" t="s">
        <v>185</v>
      </c>
      <c r="CA8591" s="16">
        <v>401</v>
      </c>
      <c r="CB8591" s="16" t="s">
        <v>185</v>
      </c>
      <c r="CC8591" s="16">
        <v>402.6</v>
      </c>
      <c r="CD8591" s="16" t="s">
        <v>185</v>
      </c>
      <c r="CE8591" s="16">
        <v>404.6</v>
      </c>
      <c r="CF8591" s="16" t="s">
        <v>185</v>
      </c>
      <c r="CG8591" s="16">
        <v>406.7</v>
      </c>
      <c r="CH8591" s="16" t="s">
        <v>185</v>
      </c>
      <c r="CI8591" s="16">
        <v>408.8</v>
      </c>
      <c r="CJ8591" s="16" t="s">
        <v>185</v>
      </c>
      <c r="CK8591" s="16">
        <v>411</v>
      </c>
      <c r="CL8591" s="16" t="s">
        <v>185</v>
      </c>
      <c r="CM8591" s="16">
        <v>413.1</v>
      </c>
      <c r="CN8591" s="16" t="s">
        <v>185</v>
      </c>
      <c r="CO8591" s="16">
        <v>415.2</v>
      </c>
      <c r="CP8591" s="16" t="s">
        <v>185</v>
      </c>
      <c r="CQ8591" s="16">
        <v>417.4</v>
      </c>
      <c r="CR8591" s="16" t="s">
        <v>185</v>
      </c>
      <c r="CS8591" s="16">
        <v>419.8</v>
      </c>
      <c r="CT8591" s="16" t="s">
        <v>185</v>
      </c>
      <c r="CU8591" s="16">
        <v>422.3</v>
      </c>
      <c r="CV8591" s="16" t="s">
        <v>185</v>
      </c>
      <c r="CW8591" s="16">
        <v>425.1</v>
      </c>
      <c r="CX8591" s="16" t="s">
        <v>185</v>
      </c>
    </row>
    <row r="8592" spans="4:102">
      <c r="D8592" s="15" t="s">
        <v>41</v>
      </c>
      <c r="E8592" s="16">
        <v>381.7</v>
      </c>
      <c r="F8592" s="16" t="s">
        <v>185</v>
      </c>
      <c r="G8592" s="16">
        <v>388.8</v>
      </c>
      <c r="H8592" s="16" t="s">
        <v>185</v>
      </c>
      <c r="I8592" s="16">
        <v>390.4</v>
      </c>
      <c r="J8592" s="16" t="s">
        <v>185</v>
      </c>
      <c r="K8592" s="16">
        <v>381.3</v>
      </c>
      <c r="L8592" s="16" t="s">
        <v>185</v>
      </c>
      <c r="M8592" s="16">
        <v>386.4</v>
      </c>
      <c r="N8592" s="16" t="s">
        <v>185</v>
      </c>
      <c r="O8592" s="16">
        <v>377.3</v>
      </c>
      <c r="P8592" s="16" t="s">
        <v>185</v>
      </c>
      <c r="Q8592" s="16">
        <v>385.9</v>
      </c>
      <c r="R8592" s="16" t="s">
        <v>185</v>
      </c>
      <c r="S8592" s="16">
        <v>386.5</v>
      </c>
      <c r="T8592" s="16" t="s">
        <v>185</v>
      </c>
      <c r="U8592" s="16">
        <v>399.9</v>
      </c>
      <c r="V8592" s="16" t="s">
        <v>185</v>
      </c>
      <c r="W8592" s="16">
        <v>405.3</v>
      </c>
      <c r="X8592" s="16" t="s">
        <v>185</v>
      </c>
      <c r="Y8592" s="16">
        <v>417.5</v>
      </c>
      <c r="Z8592" s="16" t="s">
        <v>185</v>
      </c>
      <c r="AA8592" s="16">
        <v>415.6</v>
      </c>
      <c r="AB8592" s="16" t="s">
        <v>185</v>
      </c>
      <c r="AC8592" s="16">
        <v>411.6</v>
      </c>
      <c r="AD8592" s="16" t="s">
        <v>185</v>
      </c>
      <c r="AE8592" s="16">
        <v>404.4</v>
      </c>
      <c r="AF8592" s="16" t="s">
        <v>185</v>
      </c>
      <c r="AG8592" s="16">
        <v>400.9</v>
      </c>
      <c r="AH8592" s="16" t="s">
        <v>185</v>
      </c>
      <c r="AI8592" s="16">
        <v>405.4</v>
      </c>
      <c r="AJ8592" s="16" t="s">
        <v>185</v>
      </c>
      <c r="AK8592" s="16">
        <v>381.5</v>
      </c>
      <c r="AL8592" s="16" t="s">
        <v>185</v>
      </c>
      <c r="AM8592" s="16">
        <v>395.6</v>
      </c>
      <c r="AN8592" s="16" t="s">
        <v>185</v>
      </c>
      <c r="AO8592" s="16">
        <v>408.4</v>
      </c>
      <c r="AP8592" s="16" t="s">
        <v>185</v>
      </c>
      <c r="AQ8592" s="16">
        <v>420.1</v>
      </c>
      <c r="AR8592" s="16" t="s">
        <v>185</v>
      </c>
      <c r="AS8592" s="16">
        <v>430.7</v>
      </c>
      <c r="AT8592" s="16" t="s">
        <v>185</v>
      </c>
      <c r="AU8592" s="16">
        <v>440.4</v>
      </c>
      <c r="AV8592" s="16" t="s">
        <v>185</v>
      </c>
      <c r="AW8592" s="16">
        <v>449.2</v>
      </c>
      <c r="AX8592" s="16" t="s">
        <v>185</v>
      </c>
      <c r="AY8592" s="16">
        <v>457.2</v>
      </c>
      <c r="AZ8592" s="16" t="s">
        <v>185</v>
      </c>
      <c r="BA8592" s="16">
        <v>464.4</v>
      </c>
      <c r="BB8592" s="16" t="s">
        <v>185</v>
      </c>
      <c r="BC8592" s="16">
        <v>454.7</v>
      </c>
      <c r="BD8592" s="16" t="s">
        <v>185</v>
      </c>
      <c r="BE8592" s="16">
        <v>445.5</v>
      </c>
      <c r="BF8592" s="16" t="s">
        <v>185</v>
      </c>
      <c r="BG8592" s="16">
        <v>436.9</v>
      </c>
      <c r="BH8592" s="16" t="s">
        <v>185</v>
      </c>
      <c r="BI8592" s="16">
        <v>429</v>
      </c>
      <c r="BJ8592" s="16" t="s">
        <v>185</v>
      </c>
      <c r="BK8592" s="16">
        <v>421.9</v>
      </c>
      <c r="BL8592" s="16" t="s">
        <v>185</v>
      </c>
      <c r="BM8592" s="16">
        <v>415.9</v>
      </c>
      <c r="BN8592" s="16" t="s">
        <v>185</v>
      </c>
      <c r="BO8592" s="16">
        <v>410.7</v>
      </c>
      <c r="BP8592" s="16" t="s">
        <v>185</v>
      </c>
      <c r="BQ8592" s="16">
        <v>406.6</v>
      </c>
      <c r="BR8592" s="16" t="s">
        <v>185</v>
      </c>
      <c r="BS8592" s="16">
        <v>403.4</v>
      </c>
      <c r="BT8592" s="16" t="s">
        <v>185</v>
      </c>
      <c r="BU8592" s="16">
        <v>401.2</v>
      </c>
      <c r="BV8592" s="16" t="s">
        <v>185</v>
      </c>
      <c r="BW8592" s="16">
        <v>399.9</v>
      </c>
      <c r="BX8592" s="16" t="s">
        <v>185</v>
      </c>
      <c r="BY8592" s="16">
        <v>399.5</v>
      </c>
      <c r="BZ8592" s="16" t="s">
        <v>185</v>
      </c>
      <c r="CA8592" s="16">
        <v>399.9</v>
      </c>
      <c r="CB8592" s="16" t="s">
        <v>185</v>
      </c>
      <c r="CC8592" s="16">
        <v>401</v>
      </c>
      <c r="CD8592" s="16" t="s">
        <v>185</v>
      </c>
      <c r="CE8592" s="16">
        <v>402.6</v>
      </c>
      <c r="CF8592" s="16" t="s">
        <v>185</v>
      </c>
      <c r="CG8592" s="16">
        <v>404.5</v>
      </c>
      <c r="CH8592" s="16" t="s">
        <v>185</v>
      </c>
      <c r="CI8592" s="16">
        <v>406.7</v>
      </c>
      <c r="CJ8592" s="16" t="s">
        <v>185</v>
      </c>
      <c r="CK8592" s="16">
        <v>408.8</v>
      </c>
      <c r="CL8592" s="16" t="s">
        <v>185</v>
      </c>
      <c r="CM8592" s="16">
        <v>411</v>
      </c>
      <c r="CN8592" s="16" t="s">
        <v>185</v>
      </c>
      <c r="CO8592" s="16">
        <v>413.1</v>
      </c>
      <c r="CP8592" s="16" t="s">
        <v>185</v>
      </c>
      <c r="CQ8592" s="16">
        <v>415.2</v>
      </c>
      <c r="CR8592" s="16" t="s">
        <v>185</v>
      </c>
      <c r="CS8592" s="16">
        <v>417.4</v>
      </c>
      <c r="CT8592" s="16" t="s">
        <v>185</v>
      </c>
      <c r="CU8592" s="16">
        <v>419.7</v>
      </c>
      <c r="CV8592" s="16" t="s">
        <v>185</v>
      </c>
      <c r="CW8592" s="16">
        <v>422.3</v>
      </c>
      <c r="CX8592" s="16" t="s">
        <v>185</v>
      </c>
    </row>
    <row r="8593" spans="4:102">
      <c r="D8593" s="15" t="s">
        <v>42</v>
      </c>
      <c r="E8593" s="16">
        <v>386.6</v>
      </c>
      <c r="F8593" s="16" t="s">
        <v>185</v>
      </c>
      <c r="G8593" s="16">
        <v>381.6</v>
      </c>
      <c r="H8593" s="16" t="s">
        <v>185</v>
      </c>
      <c r="I8593" s="16">
        <v>388.7</v>
      </c>
      <c r="J8593" s="16" t="s">
        <v>185</v>
      </c>
      <c r="K8593" s="16">
        <v>390.3</v>
      </c>
      <c r="L8593" s="16" t="s">
        <v>185</v>
      </c>
      <c r="M8593" s="16">
        <v>381.3</v>
      </c>
      <c r="N8593" s="16" t="s">
        <v>185</v>
      </c>
      <c r="O8593" s="16">
        <v>386.3</v>
      </c>
      <c r="P8593" s="16" t="s">
        <v>185</v>
      </c>
      <c r="Q8593" s="16">
        <v>377.2</v>
      </c>
      <c r="R8593" s="16" t="s">
        <v>185</v>
      </c>
      <c r="S8593" s="16">
        <v>385.8</v>
      </c>
      <c r="T8593" s="16" t="s">
        <v>185</v>
      </c>
      <c r="U8593" s="16">
        <v>386.4</v>
      </c>
      <c r="V8593" s="16" t="s">
        <v>185</v>
      </c>
      <c r="W8593" s="16">
        <v>399.8</v>
      </c>
      <c r="X8593" s="16" t="s">
        <v>185</v>
      </c>
      <c r="Y8593" s="16">
        <v>405.2</v>
      </c>
      <c r="Z8593" s="16" t="s">
        <v>185</v>
      </c>
      <c r="AA8593" s="16">
        <v>417.5</v>
      </c>
      <c r="AB8593" s="16" t="s">
        <v>185</v>
      </c>
      <c r="AC8593" s="16">
        <v>415.6</v>
      </c>
      <c r="AD8593" s="16" t="s">
        <v>185</v>
      </c>
      <c r="AE8593" s="16">
        <v>411.5</v>
      </c>
      <c r="AF8593" s="16" t="s">
        <v>185</v>
      </c>
      <c r="AG8593" s="16">
        <v>404.4</v>
      </c>
      <c r="AH8593" s="16" t="s">
        <v>185</v>
      </c>
      <c r="AI8593" s="16">
        <v>400.8</v>
      </c>
      <c r="AJ8593" s="16" t="s">
        <v>185</v>
      </c>
      <c r="AK8593" s="16">
        <v>405.4</v>
      </c>
      <c r="AL8593" s="16" t="s">
        <v>185</v>
      </c>
      <c r="AM8593" s="16">
        <v>381.4</v>
      </c>
      <c r="AN8593" s="16" t="s">
        <v>185</v>
      </c>
      <c r="AO8593" s="16">
        <v>395.5</v>
      </c>
      <c r="AP8593" s="16" t="s">
        <v>185</v>
      </c>
      <c r="AQ8593" s="16">
        <v>408.3</v>
      </c>
      <c r="AR8593" s="16" t="s">
        <v>185</v>
      </c>
      <c r="AS8593" s="16">
        <v>420</v>
      </c>
      <c r="AT8593" s="16" t="s">
        <v>185</v>
      </c>
      <c r="AU8593" s="16">
        <v>430.7</v>
      </c>
      <c r="AV8593" s="16" t="s">
        <v>185</v>
      </c>
      <c r="AW8593" s="16">
        <v>440.3</v>
      </c>
      <c r="AX8593" s="16" t="s">
        <v>185</v>
      </c>
      <c r="AY8593" s="16">
        <v>449.1</v>
      </c>
      <c r="AZ8593" s="16" t="s">
        <v>185</v>
      </c>
      <c r="BA8593" s="16">
        <v>457.1</v>
      </c>
      <c r="BB8593" s="16" t="s">
        <v>185</v>
      </c>
      <c r="BC8593" s="16">
        <v>464.4</v>
      </c>
      <c r="BD8593" s="16" t="s">
        <v>185</v>
      </c>
      <c r="BE8593" s="16">
        <v>454.7</v>
      </c>
      <c r="BF8593" s="16" t="s">
        <v>185</v>
      </c>
      <c r="BG8593" s="16">
        <v>445.5</v>
      </c>
      <c r="BH8593" s="16" t="s">
        <v>185</v>
      </c>
      <c r="BI8593" s="16">
        <v>436.8</v>
      </c>
      <c r="BJ8593" s="16" t="s">
        <v>185</v>
      </c>
      <c r="BK8593" s="16">
        <v>428.9</v>
      </c>
      <c r="BL8593" s="16" t="s">
        <v>185</v>
      </c>
      <c r="BM8593" s="16">
        <v>421.9</v>
      </c>
      <c r="BN8593" s="16" t="s">
        <v>185</v>
      </c>
      <c r="BO8593" s="16">
        <v>415.8</v>
      </c>
      <c r="BP8593" s="16" t="s">
        <v>185</v>
      </c>
      <c r="BQ8593" s="16">
        <v>410.7</v>
      </c>
      <c r="BR8593" s="16" t="s">
        <v>185</v>
      </c>
      <c r="BS8593" s="16">
        <v>406.5</v>
      </c>
      <c r="BT8593" s="16" t="s">
        <v>185</v>
      </c>
      <c r="BU8593" s="16">
        <v>403.4</v>
      </c>
      <c r="BV8593" s="16" t="s">
        <v>185</v>
      </c>
      <c r="BW8593" s="16">
        <v>401.2</v>
      </c>
      <c r="BX8593" s="16" t="s">
        <v>185</v>
      </c>
      <c r="BY8593" s="16">
        <v>399.9</v>
      </c>
      <c r="BZ8593" s="16" t="s">
        <v>185</v>
      </c>
      <c r="CA8593" s="16">
        <v>399.5</v>
      </c>
      <c r="CB8593" s="16" t="s">
        <v>185</v>
      </c>
      <c r="CC8593" s="16">
        <v>399.9</v>
      </c>
      <c r="CD8593" s="16" t="s">
        <v>185</v>
      </c>
      <c r="CE8593" s="16">
        <v>401</v>
      </c>
      <c r="CF8593" s="16" t="s">
        <v>185</v>
      </c>
      <c r="CG8593" s="16">
        <v>402.6</v>
      </c>
      <c r="CH8593" s="16" t="s">
        <v>185</v>
      </c>
      <c r="CI8593" s="16">
        <v>404.5</v>
      </c>
      <c r="CJ8593" s="16" t="s">
        <v>185</v>
      </c>
      <c r="CK8593" s="16">
        <v>406.6</v>
      </c>
      <c r="CL8593" s="16" t="s">
        <v>185</v>
      </c>
      <c r="CM8593" s="16">
        <v>408.8</v>
      </c>
      <c r="CN8593" s="16" t="s">
        <v>185</v>
      </c>
      <c r="CO8593" s="16">
        <v>410.9</v>
      </c>
      <c r="CP8593" s="16" t="s">
        <v>185</v>
      </c>
      <c r="CQ8593" s="16">
        <v>413.1</v>
      </c>
      <c r="CR8593" s="16" t="s">
        <v>185</v>
      </c>
      <c r="CS8593" s="16">
        <v>415.2</v>
      </c>
      <c r="CT8593" s="16" t="s">
        <v>185</v>
      </c>
      <c r="CU8593" s="16">
        <v>417.4</v>
      </c>
      <c r="CV8593" s="16" t="s">
        <v>185</v>
      </c>
      <c r="CW8593" s="16">
        <v>419.7</v>
      </c>
      <c r="CX8593" s="16" t="s">
        <v>185</v>
      </c>
    </row>
    <row r="8594" spans="4:102">
      <c r="D8594" s="15" t="s">
        <v>43</v>
      </c>
      <c r="E8594" s="16">
        <v>394.8</v>
      </c>
      <c r="F8594" s="16" t="s">
        <v>185</v>
      </c>
      <c r="G8594" s="16">
        <v>386.5</v>
      </c>
      <c r="H8594" s="16" t="s">
        <v>185</v>
      </c>
      <c r="I8594" s="16">
        <v>381.4</v>
      </c>
      <c r="J8594" s="16" t="s">
        <v>185</v>
      </c>
      <c r="K8594" s="16">
        <v>388.6</v>
      </c>
      <c r="L8594" s="16" t="s">
        <v>185</v>
      </c>
      <c r="M8594" s="16">
        <v>390.2</v>
      </c>
      <c r="N8594" s="16" t="s">
        <v>185</v>
      </c>
      <c r="O8594" s="16">
        <v>381.1</v>
      </c>
      <c r="P8594" s="16" t="s">
        <v>185</v>
      </c>
      <c r="Q8594" s="16">
        <v>386.2</v>
      </c>
      <c r="R8594" s="16" t="s">
        <v>185</v>
      </c>
      <c r="S8594" s="16">
        <v>377.1</v>
      </c>
      <c r="T8594" s="16" t="s">
        <v>185</v>
      </c>
      <c r="U8594" s="16">
        <v>385.7</v>
      </c>
      <c r="V8594" s="16" t="s">
        <v>185</v>
      </c>
      <c r="W8594" s="16">
        <v>386.3</v>
      </c>
      <c r="X8594" s="16" t="s">
        <v>185</v>
      </c>
      <c r="Y8594" s="16">
        <v>399.7</v>
      </c>
      <c r="Z8594" s="16" t="s">
        <v>185</v>
      </c>
      <c r="AA8594" s="16">
        <v>405.1</v>
      </c>
      <c r="AB8594" s="16" t="s">
        <v>185</v>
      </c>
      <c r="AC8594" s="16">
        <v>417.4</v>
      </c>
      <c r="AD8594" s="16" t="s">
        <v>185</v>
      </c>
      <c r="AE8594" s="16">
        <v>415.5</v>
      </c>
      <c r="AF8594" s="16" t="s">
        <v>185</v>
      </c>
      <c r="AG8594" s="16">
        <v>411.5</v>
      </c>
      <c r="AH8594" s="16" t="s">
        <v>185</v>
      </c>
      <c r="AI8594" s="16">
        <v>404.3</v>
      </c>
      <c r="AJ8594" s="16" t="s">
        <v>185</v>
      </c>
      <c r="AK8594" s="16">
        <v>400.7</v>
      </c>
      <c r="AL8594" s="16" t="s">
        <v>185</v>
      </c>
      <c r="AM8594" s="16">
        <v>405.3</v>
      </c>
      <c r="AN8594" s="16" t="s">
        <v>185</v>
      </c>
      <c r="AO8594" s="16">
        <v>381.4</v>
      </c>
      <c r="AP8594" s="16" t="s">
        <v>185</v>
      </c>
      <c r="AQ8594" s="16">
        <v>395.4</v>
      </c>
      <c r="AR8594" s="16" t="s">
        <v>185</v>
      </c>
      <c r="AS8594" s="16">
        <v>408.2</v>
      </c>
      <c r="AT8594" s="16" t="s">
        <v>185</v>
      </c>
      <c r="AU8594" s="16">
        <v>420</v>
      </c>
      <c r="AV8594" s="16" t="s">
        <v>185</v>
      </c>
      <c r="AW8594" s="16">
        <v>430.6</v>
      </c>
      <c r="AX8594" s="16" t="s">
        <v>185</v>
      </c>
      <c r="AY8594" s="16">
        <v>440.3</v>
      </c>
      <c r="AZ8594" s="16" t="s">
        <v>185</v>
      </c>
      <c r="BA8594" s="16">
        <v>449</v>
      </c>
      <c r="BB8594" s="16" t="s">
        <v>185</v>
      </c>
      <c r="BC8594" s="16">
        <v>457</v>
      </c>
      <c r="BD8594" s="16" t="s">
        <v>185</v>
      </c>
      <c r="BE8594" s="16">
        <v>464.3</v>
      </c>
      <c r="BF8594" s="16" t="s">
        <v>185</v>
      </c>
      <c r="BG8594" s="16">
        <v>454.6</v>
      </c>
      <c r="BH8594" s="16" t="s">
        <v>185</v>
      </c>
      <c r="BI8594" s="16">
        <v>445.4</v>
      </c>
      <c r="BJ8594" s="16" t="s">
        <v>185</v>
      </c>
      <c r="BK8594" s="16">
        <v>436.8</v>
      </c>
      <c r="BL8594" s="16" t="s">
        <v>185</v>
      </c>
      <c r="BM8594" s="16">
        <v>428.8</v>
      </c>
      <c r="BN8594" s="16" t="s">
        <v>185</v>
      </c>
      <c r="BO8594" s="16">
        <v>421.8</v>
      </c>
      <c r="BP8594" s="16" t="s">
        <v>185</v>
      </c>
      <c r="BQ8594" s="16">
        <v>415.8</v>
      </c>
      <c r="BR8594" s="16" t="s">
        <v>185</v>
      </c>
      <c r="BS8594" s="16">
        <v>410.6</v>
      </c>
      <c r="BT8594" s="16" t="s">
        <v>185</v>
      </c>
      <c r="BU8594" s="16">
        <v>406.5</v>
      </c>
      <c r="BV8594" s="16" t="s">
        <v>185</v>
      </c>
      <c r="BW8594" s="16">
        <v>403.3</v>
      </c>
      <c r="BX8594" s="16" t="s">
        <v>185</v>
      </c>
      <c r="BY8594" s="16">
        <v>401.1</v>
      </c>
      <c r="BZ8594" s="16" t="s">
        <v>185</v>
      </c>
      <c r="CA8594" s="16">
        <v>399.9</v>
      </c>
      <c r="CB8594" s="16" t="s">
        <v>185</v>
      </c>
      <c r="CC8594" s="16">
        <v>399.5</v>
      </c>
      <c r="CD8594" s="16" t="s">
        <v>185</v>
      </c>
      <c r="CE8594" s="16">
        <v>399.9</v>
      </c>
      <c r="CF8594" s="16" t="s">
        <v>185</v>
      </c>
      <c r="CG8594" s="16">
        <v>400.9</v>
      </c>
      <c r="CH8594" s="16" t="s">
        <v>185</v>
      </c>
      <c r="CI8594" s="16">
        <v>402.5</v>
      </c>
      <c r="CJ8594" s="16" t="s">
        <v>185</v>
      </c>
      <c r="CK8594" s="16">
        <v>404.5</v>
      </c>
      <c r="CL8594" s="16" t="s">
        <v>185</v>
      </c>
      <c r="CM8594" s="16">
        <v>406.6</v>
      </c>
      <c r="CN8594" s="16" t="s">
        <v>185</v>
      </c>
      <c r="CO8594" s="16">
        <v>408.7</v>
      </c>
      <c r="CP8594" s="16" t="s">
        <v>185</v>
      </c>
      <c r="CQ8594" s="16">
        <v>410.9</v>
      </c>
      <c r="CR8594" s="16" t="s">
        <v>185</v>
      </c>
      <c r="CS8594" s="16">
        <v>413</v>
      </c>
      <c r="CT8594" s="16" t="s">
        <v>185</v>
      </c>
      <c r="CU8594" s="16">
        <v>415.2</v>
      </c>
      <c r="CV8594" s="16" t="s">
        <v>185</v>
      </c>
      <c r="CW8594" s="16">
        <v>417.4</v>
      </c>
      <c r="CX8594" s="16" t="s">
        <v>185</v>
      </c>
    </row>
    <row r="8595" spans="4:102">
      <c r="D8595" s="15" t="s">
        <v>44</v>
      </c>
      <c r="E8595" s="16">
        <v>398.8</v>
      </c>
      <c r="F8595" s="16" t="s">
        <v>185</v>
      </c>
      <c r="G8595" s="16">
        <v>394.7</v>
      </c>
      <c r="H8595" s="16" t="s">
        <v>185</v>
      </c>
      <c r="I8595" s="16">
        <v>386.3</v>
      </c>
      <c r="J8595" s="16" t="s">
        <v>185</v>
      </c>
      <c r="K8595" s="16">
        <v>381.3</v>
      </c>
      <c r="L8595" s="16" t="s">
        <v>185</v>
      </c>
      <c r="M8595" s="16">
        <v>388.5</v>
      </c>
      <c r="N8595" s="16" t="s">
        <v>185</v>
      </c>
      <c r="O8595" s="16">
        <v>390.1</v>
      </c>
      <c r="P8595" s="16" t="s">
        <v>185</v>
      </c>
      <c r="Q8595" s="16">
        <v>381</v>
      </c>
      <c r="R8595" s="16" t="s">
        <v>185</v>
      </c>
      <c r="S8595" s="16">
        <v>386.1</v>
      </c>
      <c r="T8595" s="16" t="s">
        <v>185</v>
      </c>
      <c r="U8595" s="16">
        <v>377</v>
      </c>
      <c r="V8595" s="16" t="s">
        <v>185</v>
      </c>
      <c r="W8595" s="16">
        <v>385.6</v>
      </c>
      <c r="X8595" s="16" t="s">
        <v>185</v>
      </c>
      <c r="Y8595" s="16">
        <v>386.2</v>
      </c>
      <c r="Z8595" s="16" t="s">
        <v>185</v>
      </c>
      <c r="AA8595" s="16">
        <v>399.6</v>
      </c>
      <c r="AB8595" s="16" t="s">
        <v>185</v>
      </c>
      <c r="AC8595" s="16">
        <v>405</v>
      </c>
      <c r="AD8595" s="16" t="s">
        <v>185</v>
      </c>
      <c r="AE8595" s="16">
        <v>417.2</v>
      </c>
      <c r="AF8595" s="16" t="s">
        <v>185</v>
      </c>
      <c r="AG8595" s="16">
        <v>415.4</v>
      </c>
      <c r="AH8595" s="16" t="s">
        <v>185</v>
      </c>
      <c r="AI8595" s="16">
        <v>411.3</v>
      </c>
      <c r="AJ8595" s="16" t="s">
        <v>185</v>
      </c>
      <c r="AK8595" s="16">
        <v>404.2</v>
      </c>
      <c r="AL8595" s="16" t="s">
        <v>185</v>
      </c>
      <c r="AM8595" s="16">
        <v>400.6</v>
      </c>
      <c r="AN8595" s="16" t="s">
        <v>185</v>
      </c>
      <c r="AO8595" s="16">
        <v>405.2</v>
      </c>
      <c r="AP8595" s="16" t="s">
        <v>185</v>
      </c>
      <c r="AQ8595" s="16">
        <v>381.3</v>
      </c>
      <c r="AR8595" s="16" t="s">
        <v>185</v>
      </c>
      <c r="AS8595" s="16">
        <v>395.3</v>
      </c>
      <c r="AT8595" s="16" t="s">
        <v>185</v>
      </c>
      <c r="AU8595" s="16">
        <v>408.2</v>
      </c>
      <c r="AV8595" s="16" t="s">
        <v>185</v>
      </c>
      <c r="AW8595" s="16">
        <v>419.9</v>
      </c>
      <c r="AX8595" s="16" t="s">
        <v>185</v>
      </c>
      <c r="AY8595" s="16">
        <v>430.5</v>
      </c>
      <c r="AZ8595" s="16" t="s">
        <v>185</v>
      </c>
      <c r="BA8595" s="16">
        <v>440.2</v>
      </c>
      <c r="BB8595" s="16" t="s">
        <v>185</v>
      </c>
      <c r="BC8595" s="16">
        <v>448.9</v>
      </c>
      <c r="BD8595" s="16" t="s">
        <v>185</v>
      </c>
      <c r="BE8595" s="16">
        <v>456.9</v>
      </c>
      <c r="BF8595" s="16" t="s">
        <v>185</v>
      </c>
      <c r="BG8595" s="16">
        <v>464.2</v>
      </c>
      <c r="BH8595" s="16" t="s">
        <v>185</v>
      </c>
      <c r="BI8595" s="16">
        <v>454.5</v>
      </c>
      <c r="BJ8595" s="16" t="s">
        <v>185</v>
      </c>
      <c r="BK8595" s="16">
        <v>445.3</v>
      </c>
      <c r="BL8595" s="16" t="s">
        <v>185</v>
      </c>
      <c r="BM8595" s="16">
        <v>436.7</v>
      </c>
      <c r="BN8595" s="16" t="s">
        <v>185</v>
      </c>
      <c r="BO8595" s="16">
        <v>428.8</v>
      </c>
      <c r="BP8595" s="16" t="s">
        <v>185</v>
      </c>
      <c r="BQ8595" s="16">
        <v>421.8</v>
      </c>
      <c r="BR8595" s="16" t="s">
        <v>185</v>
      </c>
      <c r="BS8595" s="16">
        <v>415.7</v>
      </c>
      <c r="BT8595" s="16" t="s">
        <v>185</v>
      </c>
      <c r="BU8595" s="16">
        <v>410.6</v>
      </c>
      <c r="BV8595" s="16" t="s">
        <v>185</v>
      </c>
      <c r="BW8595" s="16">
        <v>406.4</v>
      </c>
      <c r="BX8595" s="16" t="s">
        <v>185</v>
      </c>
      <c r="BY8595" s="16">
        <v>403.3</v>
      </c>
      <c r="BZ8595" s="16" t="s">
        <v>185</v>
      </c>
      <c r="CA8595" s="16">
        <v>401.1</v>
      </c>
      <c r="CB8595" s="16" t="s">
        <v>185</v>
      </c>
      <c r="CC8595" s="16">
        <v>399.8</v>
      </c>
      <c r="CD8595" s="16" t="s">
        <v>185</v>
      </c>
      <c r="CE8595" s="16">
        <v>399.4</v>
      </c>
      <c r="CF8595" s="16" t="s">
        <v>185</v>
      </c>
      <c r="CG8595" s="16">
        <v>399.8</v>
      </c>
      <c r="CH8595" s="16" t="s">
        <v>185</v>
      </c>
      <c r="CI8595" s="16">
        <v>400.9</v>
      </c>
      <c r="CJ8595" s="16" t="s">
        <v>185</v>
      </c>
      <c r="CK8595" s="16">
        <v>402.5</v>
      </c>
      <c r="CL8595" s="16" t="s">
        <v>185</v>
      </c>
      <c r="CM8595" s="16">
        <v>404.4</v>
      </c>
      <c r="CN8595" s="16" t="s">
        <v>185</v>
      </c>
      <c r="CO8595" s="16">
        <v>406.5</v>
      </c>
      <c r="CP8595" s="16" t="s">
        <v>185</v>
      </c>
      <c r="CQ8595" s="16">
        <v>408.7</v>
      </c>
      <c r="CR8595" s="16" t="s">
        <v>185</v>
      </c>
      <c r="CS8595" s="16">
        <v>410.9</v>
      </c>
      <c r="CT8595" s="16" t="s">
        <v>185</v>
      </c>
      <c r="CU8595" s="16">
        <v>413</v>
      </c>
      <c r="CV8595" s="16" t="s">
        <v>185</v>
      </c>
      <c r="CW8595" s="16">
        <v>415.1</v>
      </c>
      <c r="CX8595" s="16" t="s">
        <v>185</v>
      </c>
    </row>
    <row r="8596" spans="4:102">
      <c r="D8596" s="15" t="s">
        <v>45</v>
      </c>
      <c r="E8596" s="16">
        <v>412.8</v>
      </c>
      <c r="F8596" s="16" t="s">
        <v>185</v>
      </c>
      <c r="G8596" s="16">
        <v>398.7</v>
      </c>
      <c r="H8596" s="16" t="s">
        <v>185</v>
      </c>
      <c r="I8596" s="16">
        <v>394.5</v>
      </c>
      <c r="J8596" s="16" t="s">
        <v>185</v>
      </c>
      <c r="K8596" s="16">
        <v>386.2</v>
      </c>
      <c r="L8596" s="16" t="s">
        <v>185</v>
      </c>
      <c r="M8596" s="16">
        <v>381.2</v>
      </c>
      <c r="N8596" s="16" t="s">
        <v>185</v>
      </c>
      <c r="O8596" s="16">
        <v>388.3</v>
      </c>
      <c r="P8596" s="16" t="s">
        <v>185</v>
      </c>
      <c r="Q8596" s="16">
        <v>389.9</v>
      </c>
      <c r="R8596" s="16" t="s">
        <v>185</v>
      </c>
      <c r="S8596" s="16">
        <v>380.9</v>
      </c>
      <c r="T8596" s="16" t="s">
        <v>185</v>
      </c>
      <c r="U8596" s="16">
        <v>386</v>
      </c>
      <c r="V8596" s="16" t="s">
        <v>185</v>
      </c>
      <c r="W8596" s="16">
        <v>376.9</v>
      </c>
      <c r="X8596" s="16" t="s">
        <v>185</v>
      </c>
      <c r="Y8596" s="16">
        <v>385.5</v>
      </c>
      <c r="Z8596" s="16" t="s">
        <v>185</v>
      </c>
      <c r="AA8596" s="16">
        <v>386.1</v>
      </c>
      <c r="AB8596" s="16" t="s">
        <v>185</v>
      </c>
      <c r="AC8596" s="16">
        <v>399.5</v>
      </c>
      <c r="AD8596" s="16" t="s">
        <v>185</v>
      </c>
      <c r="AE8596" s="16">
        <v>404.9</v>
      </c>
      <c r="AF8596" s="16" t="s">
        <v>185</v>
      </c>
      <c r="AG8596" s="16">
        <v>417.1</v>
      </c>
      <c r="AH8596" s="16" t="s">
        <v>185</v>
      </c>
      <c r="AI8596" s="16">
        <v>415.2</v>
      </c>
      <c r="AJ8596" s="16" t="s">
        <v>185</v>
      </c>
      <c r="AK8596" s="16">
        <v>411.2</v>
      </c>
      <c r="AL8596" s="16" t="s">
        <v>185</v>
      </c>
      <c r="AM8596" s="16">
        <v>404.1</v>
      </c>
      <c r="AN8596" s="16" t="s">
        <v>185</v>
      </c>
      <c r="AO8596" s="16">
        <v>400.5</v>
      </c>
      <c r="AP8596" s="16" t="s">
        <v>185</v>
      </c>
      <c r="AQ8596" s="16">
        <v>405.1</v>
      </c>
      <c r="AR8596" s="16" t="s">
        <v>185</v>
      </c>
      <c r="AS8596" s="16">
        <v>381.2</v>
      </c>
      <c r="AT8596" s="16" t="s">
        <v>185</v>
      </c>
      <c r="AU8596" s="16">
        <v>395.2</v>
      </c>
      <c r="AV8596" s="16" t="s">
        <v>185</v>
      </c>
      <c r="AW8596" s="16">
        <v>408.1</v>
      </c>
      <c r="AX8596" s="16" t="s">
        <v>185</v>
      </c>
      <c r="AY8596" s="16">
        <v>419.8</v>
      </c>
      <c r="AZ8596" s="16" t="s">
        <v>185</v>
      </c>
      <c r="BA8596" s="16">
        <v>430.4</v>
      </c>
      <c r="BB8596" s="16" t="s">
        <v>185</v>
      </c>
      <c r="BC8596" s="16">
        <v>440.1</v>
      </c>
      <c r="BD8596" s="16" t="s">
        <v>185</v>
      </c>
      <c r="BE8596" s="16">
        <v>448.9</v>
      </c>
      <c r="BF8596" s="16" t="s">
        <v>185</v>
      </c>
      <c r="BG8596" s="16">
        <v>456.8</v>
      </c>
      <c r="BH8596" s="16" t="s">
        <v>185</v>
      </c>
      <c r="BI8596" s="16">
        <v>464.1</v>
      </c>
      <c r="BJ8596" s="16" t="s">
        <v>185</v>
      </c>
      <c r="BK8596" s="16">
        <v>454.4</v>
      </c>
      <c r="BL8596" s="16" t="s">
        <v>185</v>
      </c>
      <c r="BM8596" s="16">
        <v>445.2</v>
      </c>
      <c r="BN8596" s="16" t="s">
        <v>185</v>
      </c>
      <c r="BO8596" s="16">
        <v>436.6</v>
      </c>
      <c r="BP8596" s="16" t="s">
        <v>185</v>
      </c>
      <c r="BQ8596" s="16">
        <v>428.7</v>
      </c>
      <c r="BR8596" s="16" t="s">
        <v>185</v>
      </c>
      <c r="BS8596" s="16">
        <v>421.7</v>
      </c>
      <c r="BT8596" s="16" t="s">
        <v>185</v>
      </c>
      <c r="BU8596" s="16">
        <v>415.6</v>
      </c>
      <c r="BV8596" s="16" t="s">
        <v>185</v>
      </c>
      <c r="BW8596" s="16">
        <v>410.5</v>
      </c>
      <c r="BX8596" s="16" t="s">
        <v>185</v>
      </c>
      <c r="BY8596" s="16">
        <v>406.4</v>
      </c>
      <c r="BZ8596" s="16" t="s">
        <v>185</v>
      </c>
      <c r="CA8596" s="16">
        <v>403.2</v>
      </c>
      <c r="CB8596" s="16" t="s">
        <v>185</v>
      </c>
      <c r="CC8596" s="16">
        <v>401</v>
      </c>
      <c r="CD8596" s="16" t="s">
        <v>185</v>
      </c>
      <c r="CE8596" s="16">
        <v>399.7</v>
      </c>
      <c r="CF8596" s="16" t="s">
        <v>185</v>
      </c>
      <c r="CG8596" s="16">
        <v>399.3</v>
      </c>
      <c r="CH8596" s="16" t="s">
        <v>185</v>
      </c>
      <c r="CI8596" s="16">
        <v>399.7</v>
      </c>
      <c r="CJ8596" s="16" t="s">
        <v>185</v>
      </c>
      <c r="CK8596" s="16">
        <v>400.8</v>
      </c>
      <c r="CL8596" s="16" t="s">
        <v>185</v>
      </c>
      <c r="CM8596" s="16">
        <v>402.4</v>
      </c>
      <c r="CN8596" s="16" t="s">
        <v>185</v>
      </c>
      <c r="CO8596" s="16">
        <v>404.4</v>
      </c>
      <c r="CP8596" s="16" t="s">
        <v>185</v>
      </c>
      <c r="CQ8596" s="16">
        <v>406.5</v>
      </c>
      <c r="CR8596" s="16" t="s">
        <v>185</v>
      </c>
      <c r="CS8596" s="16">
        <v>408.6</v>
      </c>
      <c r="CT8596" s="16" t="s">
        <v>185</v>
      </c>
      <c r="CU8596" s="16">
        <v>410.8</v>
      </c>
      <c r="CV8596" s="16" t="s">
        <v>185</v>
      </c>
      <c r="CW8596" s="16">
        <v>413</v>
      </c>
      <c r="CX8596" s="16" t="s">
        <v>185</v>
      </c>
    </row>
    <row r="8597" spans="4:102">
      <c r="D8597" s="15" t="s">
        <v>46</v>
      </c>
      <c r="E8597" s="16">
        <v>431.5</v>
      </c>
      <c r="F8597" s="16" t="s">
        <v>185</v>
      </c>
      <c r="G8597" s="16">
        <v>412.7</v>
      </c>
      <c r="H8597" s="16" t="s">
        <v>185</v>
      </c>
      <c r="I8597" s="16">
        <v>398.5</v>
      </c>
      <c r="J8597" s="16" t="s">
        <v>185</v>
      </c>
      <c r="K8597" s="16">
        <v>394.4</v>
      </c>
      <c r="L8597" s="16" t="s">
        <v>185</v>
      </c>
      <c r="M8597" s="16">
        <v>386.1</v>
      </c>
      <c r="N8597" s="16" t="s">
        <v>185</v>
      </c>
      <c r="O8597" s="16">
        <v>381</v>
      </c>
      <c r="P8597" s="16" t="s">
        <v>185</v>
      </c>
      <c r="Q8597" s="16">
        <v>388.2</v>
      </c>
      <c r="R8597" s="16" t="s">
        <v>185</v>
      </c>
      <c r="S8597" s="16">
        <v>389.8</v>
      </c>
      <c r="T8597" s="16" t="s">
        <v>185</v>
      </c>
      <c r="U8597" s="16">
        <v>380.8</v>
      </c>
      <c r="V8597" s="16" t="s">
        <v>185</v>
      </c>
      <c r="W8597" s="16">
        <v>385.8</v>
      </c>
      <c r="X8597" s="16" t="s">
        <v>185</v>
      </c>
      <c r="Y8597" s="16">
        <v>376.8</v>
      </c>
      <c r="Z8597" s="16" t="s">
        <v>185</v>
      </c>
      <c r="AA8597" s="16">
        <v>385.4</v>
      </c>
      <c r="AB8597" s="16" t="s">
        <v>185</v>
      </c>
      <c r="AC8597" s="16">
        <v>386</v>
      </c>
      <c r="AD8597" s="16" t="s">
        <v>185</v>
      </c>
      <c r="AE8597" s="16">
        <v>399.4</v>
      </c>
      <c r="AF8597" s="16" t="s">
        <v>185</v>
      </c>
      <c r="AG8597" s="16">
        <v>404.8</v>
      </c>
      <c r="AH8597" s="16" t="s">
        <v>185</v>
      </c>
      <c r="AI8597" s="16">
        <v>417</v>
      </c>
      <c r="AJ8597" s="16" t="s">
        <v>185</v>
      </c>
      <c r="AK8597" s="16">
        <v>415.1</v>
      </c>
      <c r="AL8597" s="16" t="s">
        <v>185</v>
      </c>
      <c r="AM8597" s="16">
        <v>411.1</v>
      </c>
      <c r="AN8597" s="16" t="s">
        <v>185</v>
      </c>
      <c r="AO8597" s="16">
        <v>404</v>
      </c>
      <c r="AP8597" s="16" t="s">
        <v>185</v>
      </c>
      <c r="AQ8597" s="16">
        <v>400.4</v>
      </c>
      <c r="AR8597" s="16" t="s">
        <v>185</v>
      </c>
      <c r="AS8597" s="16">
        <v>405</v>
      </c>
      <c r="AT8597" s="16" t="s">
        <v>185</v>
      </c>
      <c r="AU8597" s="16">
        <v>381.1</v>
      </c>
      <c r="AV8597" s="16" t="s">
        <v>185</v>
      </c>
      <c r="AW8597" s="16">
        <v>395.2</v>
      </c>
      <c r="AX8597" s="16" t="s">
        <v>185</v>
      </c>
      <c r="AY8597" s="16">
        <v>408</v>
      </c>
      <c r="AZ8597" s="16" t="s">
        <v>185</v>
      </c>
      <c r="BA8597" s="16">
        <v>419.7</v>
      </c>
      <c r="BB8597" s="16" t="s">
        <v>185</v>
      </c>
      <c r="BC8597" s="16">
        <v>430.3</v>
      </c>
      <c r="BD8597" s="16" t="s">
        <v>185</v>
      </c>
      <c r="BE8597" s="16">
        <v>440</v>
      </c>
      <c r="BF8597" s="16" t="s">
        <v>185</v>
      </c>
      <c r="BG8597" s="16">
        <v>448.8</v>
      </c>
      <c r="BH8597" s="16" t="s">
        <v>185</v>
      </c>
      <c r="BI8597" s="16">
        <v>456.8</v>
      </c>
      <c r="BJ8597" s="16" t="s">
        <v>185</v>
      </c>
      <c r="BK8597" s="16">
        <v>464</v>
      </c>
      <c r="BL8597" s="16" t="s">
        <v>185</v>
      </c>
      <c r="BM8597" s="16">
        <v>454.4</v>
      </c>
      <c r="BN8597" s="16" t="s">
        <v>185</v>
      </c>
      <c r="BO8597" s="16">
        <v>445.1</v>
      </c>
      <c r="BP8597" s="16" t="s">
        <v>185</v>
      </c>
      <c r="BQ8597" s="16">
        <v>436.5</v>
      </c>
      <c r="BR8597" s="16" t="s">
        <v>185</v>
      </c>
      <c r="BS8597" s="16">
        <v>428.6</v>
      </c>
      <c r="BT8597" s="16" t="s">
        <v>185</v>
      </c>
      <c r="BU8597" s="16">
        <v>421.6</v>
      </c>
      <c r="BV8597" s="16" t="s">
        <v>185</v>
      </c>
      <c r="BW8597" s="16">
        <v>415.6</v>
      </c>
      <c r="BX8597" s="16" t="s">
        <v>185</v>
      </c>
      <c r="BY8597" s="16">
        <v>410.4</v>
      </c>
      <c r="BZ8597" s="16" t="s">
        <v>185</v>
      </c>
      <c r="CA8597" s="16">
        <v>406.3</v>
      </c>
      <c r="CB8597" s="16" t="s">
        <v>185</v>
      </c>
      <c r="CC8597" s="16">
        <v>403.2</v>
      </c>
      <c r="CD8597" s="16" t="s">
        <v>185</v>
      </c>
      <c r="CE8597" s="16">
        <v>401</v>
      </c>
      <c r="CF8597" s="16" t="s">
        <v>185</v>
      </c>
      <c r="CG8597" s="16">
        <v>399.7</v>
      </c>
      <c r="CH8597" s="16" t="s">
        <v>185</v>
      </c>
      <c r="CI8597" s="16">
        <v>399.3</v>
      </c>
      <c r="CJ8597" s="16" t="s">
        <v>185</v>
      </c>
      <c r="CK8597" s="16">
        <v>399.7</v>
      </c>
      <c r="CL8597" s="16" t="s">
        <v>185</v>
      </c>
      <c r="CM8597" s="16">
        <v>400.8</v>
      </c>
      <c r="CN8597" s="16" t="s">
        <v>185</v>
      </c>
      <c r="CO8597" s="16">
        <v>402.4</v>
      </c>
      <c r="CP8597" s="16" t="s">
        <v>185</v>
      </c>
      <c r="CQ8597" s="16">
        <v>404.3</v>
      </c>
      <c r="CR8597" s="16" t="s">
        <v>185</v>
      </c>
      <c r="CS8597" s="16">
        <v>406.4</v>
      </c>
      <c r="CT8597" s="16" t="s">
        <v>185</v>
      </c>
      <c r="CU8597" s="16">
        <v>408.6</v>
      </c>
      <c r="CV8597" s="16" t="s">
        <v>185</v>
      </c>
      <c r="CW8597" s="16">
        <v>410.8</v>
      </c>
      <c r="CX8597" s="16" t="s">
        <v>185</v>
      </c>
    </row>
    <row r="8598" spans="4:102">
      <c r="D8598" s="15" t="s">
        <v>47</v>
      </c>
      <c r="E8598" s="16">
        <v>460.1</v>
      </c>
      <c r="F8598" s="16" t="s">
        <v>185</v>
      </c>
      <c r="G8598" s="16">
        <v>431.3</v>
      </c>
      <c r="H8598" s="16" t="s">
        <v>185</v>
      </c>
      <c r="I8598" s="16">
        <v>412.5</v>
      </c>
      <c r="J8598" s="16" t="s">
        <v>185</v>
      </c>
      <c r="K8598" s="16">
        <v>398.4</v>
      </c>
      <c r="L8598" s="16" t="s">
        <v>185</v>
      </c>
      <c r="M8598" s="16">
        <v>394.2</v>
      </c>
      <c r="N8598" s="16" t="s">
        <v>185</v>
      </c>
      <c r="O8598" s="16">
        <v>385.9</v>
      </c>
      <c r="P8598" s="16" t="s">
        <v>185</v>
      </c>
      <c r="Q8598" s="16">
        <v>380.9</v>
      </c>
      <c r="R8598" s="16" t="s">
        <v>185</v>
      </c>
      <c r="S8598" s="16">
        <v>388.1</v>
      </c>
      <c r="T8598" s="16" t="s">
        <v>185</v>
      </c>
      <c r="U8598" s="16">
        <v>389.7</v>
      </c>
      <c r="V8598" s="16" t="s">
        <v>185</v>
      </c>
      <c r="W8598" s="16">
        <v>380.7</v>
      </c>
      <c r="X8598" s="16" t="s">
        <v>185</v>
      </c>
      <c r="Y8598" s="16">
        <v>385.7</v>
      </c>
      <c r="Z8598" s="16" t="s">
        <v>185</v>
      </c>
      <c r="AA8598" s="16">
        <v>376.7</v>
      </c>
      <c r="AB8598" s="16" t="s">
        <v>185</v>
      </c>
      <c r="AC8598" s="16">
        <v>385.2</v>
      </c>
      <c r="AD8598" s="16" t="s">
        <v>185</v>
      </c>
      <c r="AE8598" s="16">
        <v>385.9</v>
      </c>
      <c r="AF8598" s="16" t="s">
        <v>185</v>
      </c>
      <c r="AG8598" s="16">
        <v>399.3</v>
      </c>
      <c r="AH8598" s="16" t="s">
        <v>185</v>
      </c>
      <c r="AI8598" s="16">
        <v>404.7</v>
      </c>
      <c r="AJ8598" s="16" t="s">
        <v>185</v>
      </c>
      <c r="AK8598" s="16">
        <v>416.9</v>
      </c>
      <c r="AL8598" s="16" t="s">
        <v>185</v>
      </c>
      <c r="AM8598" s="16">
        <v>415</v>
      </c>
      <c r="AN8598" s="16" t="s">
        <v>185</v>
      </c>
      <c r="AO8598" s="16">
        <v>411</v>
      </c>
      <c r="AP8598" s="16" t="s">
        <v>185</v>
      </c>
      <c r="AQ8598" s="16">
        <v>403.9</v>
      </c>
      <c r="AR8598" s="16" t="s">
        <v>185</v>
      </c>
      <c r="AS8598" s="16">
        <v>400.3</v>
      </c>
      <c r="AT8598" s="16" t="s">
        <v>185</v>
      </c>
      <c r="AU8598" s="16">
        <v>404.9</v>
      </c>
      <c r="AV8598" s="16" t="s">
        <v>185</v>
      </c>
      <c r="AW8598" s="16">
        <v>381</v>
      </c>
      <c r="AX8598" s="16" t="s">
        <v>185</v>
      </c>
      <c r="AY8598" s="16">
        <v>395.1</v>
      </c>
      <c r="AZ8598" s="16" t="s">
        <v>185</v>
      </c>
      <c r="BA8598" s="16">
        <v>407.9</v>
      </c>
      <c r="BB8598" s="16" t="s">
        <v>185</v>
      </c>
      <c r="BC8598" s="16">
        <v>419.6</v>
      </c>
      <c r="BD8598" s="16" t="s">
        <v>185</v>
      </c>
      <c r="BE8598" s="16">
        <v>430.2</v>
      </c>
      <c r="BF8598" s="16" t="s">
        <v>185</v>
      </c>
      <c r="BG8598" s="16">
        <v>439.9</v>
      </c>
      <c r="BH8598" s="16" t="s">
        <v>185</v>
      </c>
      <c r="BI8598" s="16">
        <v>448.7</v>
      </c>
      <c r="BJ8598" s="16" t="s">
        <v>185</v>
      </c>
      <c r="BK8598" s="16">
        <v>456.7</v>
      </c>
      <c r="BL8598" s="16" t="s">
        <v>185</v>
      </c>
      <c r="BM8598" s="16">
        <v>464</v>
      </c>
      <c r="BN8598" s="16" t="s">
        <v>185</v>
      </c>
      <c r="BO8598" s="16">
        <v>454.3</v>
      </c>
      <c r="BP8598" s="16" t="s">
        <v>185</v>
      </c>
      <c r="BQ8598" s="16">
        <v>445.1</v>
      </c>
      <c r="BR8598" s="16" t="s">
        <v>185</v>
      </c>
      <c r="BS8598" s="16">
        <v>436.5</v>
      </c>
      <c r="BT8598" s="16" t="s">
        <v>185</v>
      </c>
      <c r="BU8598" s="16">
        <v>428.6</v>
      </c>
      <c r="BV8598" s="16" t="s">
        <v>185</v>
      </c>
      <c r="BW8598" s="16">
        <v>421.5</v>
      </c>
      <c r="BX8598" s="16" t="s">
        <v>185</v>
      </c>
      <c r="BY8598" s="16">
        <v>415.5</v>
      </c>
      <c r="BZ8598" s="16" t="s">
        <v>185</v>
      </c>
      <c r="CA8598" s="16">
        <v>410.4</v>
      </c>
      <c r="CB8598" s="16" t="s">
        <v>185</v>
      </c>
      <c r="CC8598" s="16">
        <v>406.2</v>
      </c>
      <c r="CD8598" s="16" t="s">
        <v>185</v>
      </c>
      <c r="CE8598" s="16">
        <v>403.1</v>
      </c>
      <c r="CF8598" s="16" t="s">
        <v>185</v>
      </c>
      <c r="CG8598" s="16">
        <v>400.9</v>
      </c>
      <c r="CH8598" s="16" t="s">
        <v>185</v>
      </c>
      <c r="CI8598" s="16">
        <v>399.6</v>
      </c>
      <c r="CJ8598" s="16" t="s">
        <v>185</v>
      </c>
      <c r="CK8598" s="16">
        <v>399.2</v>
      </c>
      <c r="CL8598" s="16" t="s">
        <v>185</v>
      </c>
      <c r="CM8598" s="16">
        <v>399.6</v>
      </c>
      <c r="CN8598" s="16" t="s">
        <v>185</v>
      </c>
      <c r="CO8598" s="16">
        <v>400.7</v>
      </c>
      <c r="CP8598" s="16" t="s">
        <v>185</v>
      </c>
      <c r="CQ8598" s="16">
        <v>402.3</v>
      </c>
      <c r="CR8598" s="16" t="s">
        <v>185</v>
      </c>
      <c r="CS8598" s="16">
        <v>404.3</v>
      </c>
      <c r="CT8598" s="16" t="s">
        <v>185</v>
      </c>
      <c r="CU8598" s="16">
        <v>406.4</v>
      </c>
      <c r="CV8598" s="16" t="s">
        <v>185</v>
      </c>
      <c r="CW8598" s="16">
        <v>408.5</v>
      </c>
      <c r="CX8598" s="16" t="s">
        <v>185</v>
      </c>
    </row>
    <row r="8599" spans="4:102">
      <c r="D8599" s="15" t="s">
        <v>48</v>
      </c>
      <c r="E8599" s="16">
        <v>474.6</v>
      </c>
      <c r="F8599" s="16" t="s">
        <v>185</v>
      </c>
      <c r="G8599" s="16">
        <v>459.9</v>
      </c>
      <c r="H8599" s="16" t="s">
        <v>185</v>
      </c>
      <c r="I8599" s="16">
        <v>431.2</v>
      </c>
      <c r="J8599" s="16" t="s">
        <v>185</v>
      </c>
      <c r="K8599" s="16">
        <v>412.3</v>
      </c>
      <c r="L8599" s="16" t="s">
        <v>185</v>
      </c>
      <c r="M8599" s="16">
        <v>398.2</v>
      </c>
      <c r="N8599" s="16" t="s">
        <v>185</v>
      </c>
      <c r="O8599" s="16">
        <v>394.1</v>
      </c>
      <c r="P8599" s="16" t="s">
        <v>185</v>
      </c>
      <c r="Q8599" s="16">
        <v>385.8</v>
      </c>
      <c r="R8599" s="16" t="s">
        <v>185</v>
      </c>
      <c r="S8599" s="16">
        <v>380.8</v>
      </c>
      <c r="T8599" s="16" t="s">
        <v>185</v>
      </c>
      <c r="U8599" s="16">
        <v>388</v>
      </c>
      <c r="V8599" s="16" t="s">
        <v>185</v>
      </c>
      <c r="W8599" s="16">
        <v>389.6</v>
      </c>
      <c r="X8599" s="16" t="s">
        <v>185</v>
      </c>
      <c r="Y8599" s="16">
        <v>380.5</v>
      </c>
      <c r="Z8599" s="16" t="s">
        <v>185</v>
      </c>
      <c r="AA8599" s="16">
        <v>385.6</v>
      </c>
      <c r="AB8599" s="16" t="s">
        <v>185</v>
      </c>
      <c r="AC8599" s="16">
        <v>376.6</v>
      </c>
      <c r="AD8599" s="16" t="s">
        <v>185</v>
      </c>
      <c r="AE8599" s="16">
        <v>385.1</v>
      </c>
      <c r="AF8599" s="16" t="s">
        <v>185</v>
      </c>
      <c r="AG8599" s="16">
        <v>385.8</v>
      </c>
      <c r="AH8599" s="16" t="s">
        <v>185</v>
      </c>
      <c r="AI8599" s="16">
        <v>399.2</v>
      </c>
      <c r="AJ8599" s="16" t="s">
        <v>185</v>
      </c>
      <c r="AK8599" s="16">
        <v>404.6</v>
      </c>
      <c r="AL8599" s="16" t="s">
        <v>185</v>
      </c>
      <c r="AM8599" s="16">
        <v>416.8</v>
      </c>
      <c r="AN8599" s="16" t="s">
        <v>185</v>
      </c>
      <c r="AO8599" s="16">
        <v>414.9</v>
      </c>
      <c r="AP8599" s="16" t="s">
        <v>185</v>
      </c>
      <c r="AQ8599" s="16">
        <v>410.9</v>
      </c>
      <c r="AR8599" s="16" t="s">
        <v>185</v>
      </c>
      <c r="AS8599" s="16">
        <v>403.8</v>
      </c>
      <c r="AT8599" s="16" t="s">
        <v>185</v>
      </c>
      <c r="AU8599" s="16">
        <v>400.2</v>
      </c>
      <c r="AV8599" s="16" t="s">
        <v>185</v>
      </c>
      <c r="AW8599" s="16">
        <v>404.8</v>
      </c>
      <c r="AX8599" s="16" t="s">
        <v>185</v>
      </c>
      <c r="AY8599" s="16">
        <v>380.9</v>
      </c>
      <c r="AZ8599" s="16" t="s">
        <v>185</v>
      </c>
      <c r="BA8599" s="16">
        <v>395</v>
      </c>
      <c r="BB8599" s="16" t="s">
        <v>185</v>
      </c>
      <c r="BC8599" s="16">
        <v>407.8</v>
      </c>
      <c r="BD8599" s="16" t="s">
        <v>185</v>
      </c>
      <c r="BE8599" s="16">
        <v>419.5</v>
      </c>
      <c r="BF8599" s="16" t="s">
        <v>185</v>
      </c>
      <c r="BG8599" s="16">
        <v>430.2</v>
      </c>
      <c r="BH8599" s="16" t="s">
        <v>185</v>
      </c>
      <c r="BI8599" s="16">
        <v>439.8</v>
      </c>
      <c r="BJ8599" s="16" t="s">
        <v>185</v>
      </c>
      <c r="BK8599" s="16">
        <v>448.6</v>
      </c>
      <c r="BL8599" s="16" t="s">
        <v>185</v>
      </c>
      <c r="BM8599" s="16">
        <v>456.6</v>
      </c>
      <c r="BN8599" s="16" t="s">
        <v>185</v>
      </c>
      <c r="BO8599" s="16">
        <v>463.9</v>
      </c>
      <c r="BP8599" s="16" t="s">
        <v>185</v>
      </c>
      <c r="BQ8599" s="16">
        <v>454.2</v>
      </c>
      <c r="BR8599" s="16" t="s">
        <v>185</v>
      </c>
      <c r="BS8599" s="16">
        <v>445</v>
      </c>
      <c r="BT8599" s="16" t="s">
        <v>185</v>
      </c>
      <c r="BU8599" s="16">
        <v>436.4</v>
      </c>
      <c r="BV8599" s="16" t="s">
        <v>185</v>
      </c>
      <c r="BW8599" s="16">
        <v>428.5</v>
      </c>
      <c r="BX8599" s="16" t="s">
        <v>185</v>
      </c>
      <c r="BY8599" s="16">
        <v>421.5</v>
      </c>
      <c r="BZ8599" s="16" t="s">
        <v>185</v>
      </c>
      <c r="CA8599" s="16">
        <v>415.4</v>
      </c>
      <c r="CB8599" s="16" t="s">
        <v>185</v>
      </c>
      <c r="CC8599" s="16">
        <v>410.3</v>
      </c>
      <c r="CD8599" s="16" t="s">
        <v>185</v>
      </c>
      <c r="CE8599" s="16">
        <v>406.2</v>
      </c>
      <c r="CF8599" s="16" t="s">
        <v>185</v>
      </c>
      <c r="CG8599" s="16">
        <v>403</v>
      </c>
      <c r="CH8599" s="16" t="s">
        <v>185</v>
      </c>
      <c r="CI8599" s="16">
        <v>400.9</v>
      </c>
      <c r="CJ8599" s="16" t="s">
        <v>185</v>
      </c>
      <c r="CK8599" s="16">
        <v>399.6</v>
      </c>
      <c r="CL8599" s="16" t="s">
        <v>185</v>
      </c>
      <c r="CM8599" s="16">
        <v>399.2</v>
      </c>
      <c r="CN8599" s="16" t="s">
        <v>185</v>
      </c>
      <c r="CO8599" s="16">
        <v>399.6</v>
      </c>
      <c r="CP8599" s="16" t="s">
        <v>185</v>
      </c>
      <c r="CQ8599" s="16">
        <v>400.7</v>
      </c>
      <c r="CR8599" s="16" t="s">
        <v>185</v>
      </c>
      <c r="CS8599" s="16">
        <v>402.3</v>
      </c>
      <c r="CT8599" s="16" t="s">
        <v>185</v>
      </c>
      <c r="CU8599" s="16">
        <v>404.2</v>
      </c>
      <c r="CV8599" s="16" t="s">
        <v>185</v>
      </c>
      <c r="CW8599" s="16">
        <v>406.3</v>
      </c>
      <c r="CX8599" s="16" t="s">
        <v>185</v>
      </c>
    </row>
    <row r="8600" spans="4:102">
      <c r="D8600" s="15" t="s">
        <v>49</v>
      </c>
      <c r="E8600" s="16">
        <v>486.6</v>
      </c>
      <c r="F8600" s="16" t="s">
        <v>185</v>
      </c>
      <c r="G8600" s="16">
        <v>474.4</v>
      </c>
      <c r="H8600" s="16" t="s">
        <v>185</v>
      </c>
      <c r="I8600" s="16">
        <v>459.7</v>
      </c>
      <c r="J8600" s="16" t="s">
        <v>185</v>
      </c>
      <c r="K8600" s="16">
        <v>431</v>
      </c>
      <c r="L8600" s="16" t="s">
        <v>185</v>
      </c>
      <c r="M8600" s="16">
        <v>412.2</v>
      </c>
      <c r="N8600" s="16" t="s">
        <v>185</v>
      </c>
      <c r="O8600" s="16">
        <v>398.1</v>
      </c>
      <c r="P8600" s="16" t="s">
        <v>185</v>
      </c>
      <c r="Q8600" s="16">
        <v>394</v>
      </c>
      <c r="R8600" s="16" t="s">
        <v>185</v>
      </c>
      <c r="S8600" s="16">
        <v>385.7</v>
      </c>
      <c r="T8600" s="16" t="s">
        <v>185</v>
      </c>
      <c r="U8600" s="16">
        <v>380.6</v>
      </c>
      <c r="V8600" s="16" t="s">
        <v>185</v>
      </c>
      <c r="W8600" s="16">
        <v>387.8</v>
      </c>
      <c r="X8600" s="16" t="s">
        <v>185</v>
      </c>
      <c r="Y8600" s="16">
        <v>389.4</v>
      </c>
      <c r="Z8600" s="16" t="s">
        <v>185</v>
      </c>
      <c r="AA8600" s="16">
        <v>380.4</v>
      </c>
      <c r="AB8600" s="16" t="s">
        <v>185</v>
      </c>
      <c r="AC8600" s="16">
        <v>385.5</v>
      </c>
      <c r="AD8600" s="16" t="s">
        <v>185</v>
      </c>
      <c r="AE8600" s="16">
        <v>376.5</v>
      </c>
      <c r="AF8600" s="16" t="s">
        <v>185</v>
      </c>
      <c r="AG8600" s="16">
        <v>385</v>
      </c>
      <c r="AH8600" s="16" t="s">
        <v>185</v>
      </c>
      <c r="AI8600" s="16">
        <v>385.7</v>
      </c>
      <c r="AJ8600" s="16" t="s">
        <v>185</v>
      </c>
      <c r="AK8600" s="16">
        <v>399.1</v>
      </c>
      <c r="AL8600" s="16" t="s">
        <v>185</v>
      </c>
      <c r="AM8600" s="16">
        <v>404.5</v>
      </c>
      <c r="AN8600" s="16" t="s">
        <v>185</v>
      </c>
      <c r="AO8600" s="16">
        <v>416.7</v>
      </c>
      <c r="AP8600" s="16" t="s">
        <v>185</v>
      </c>
      <c r="AQ8600" s="16">
        <v>414.8</v>
      </c>
      <c r="AR8600" s="16" t="s">
        <v>185</v>
      </c>
      <c r="AS8600" s="16">
        <v>410.8</v>
      </c>
      <c r="AT8600" s="16" t="s">
        <v>185</v>
      </c>
      <c r="AU8600" s="16">
        <v>403.7</v>
      </c>
      <c r="AV8600" s="16" t="s">
        <v>185</v>
      </c>
      <c r="AW8600" s="16">
        <v>400.1</v>
      </c>
      <c r="AX8600" s="16" t="s">
        <v>185</v>
      </c>
      <c r="AY8600" s="16">
        <v>404.7</v>
      </c>
      <c r="AZ8600" s="16" t="s">
        <v>185</v>
      </c>
      <c r="BA8600" s="16">
        <v>380.8</v>
      </c>
      <c r="BB8600" s="16" t="s">
        <v>185</v>
      </c>
      <c r="BC8600" s="16">
        <v>394.9</v>
      </c>
      <c r="BD8600" s="16" t="s">
        <v>185</v>
      </c>
      <c r="BE8600" s="16">
        <v>407.7</v>
      </c>
      <c r="BF8600" s="16" t="s">
        <v>185</v>
      </c>
      <c r="BG8600" s="16">
        <v>419.4</v>
      </c>
      <c r="BH8600" s="16" t="s">
        <v>185</v>
      </c>
      <c r="BI8600" s="16">
        <v>430.1</v>
      </c>
      <c r="BJ8600" s="16" t="s">
        <v>185</v>
      </c>
      <c r="BK8600" s="16">
        <v>439.7</v>
      </c>
      <c r="BL8600" s="16" t="s">
        <v>185</v>
      </c>
      <c r="BM8600" s="16">
        <v>448.5</v>
      </c>
      <c r="BN8600" s="16" t="s">
        <v>185</v>
      </c>
      <c r="BO8600" s="16">
        <v>456.5</v>
      </c>
      <c r="BP8600" s="16" t="s">
        <v>185</v>
      </c>
      <c r="BQ8600" s="16">
        <v>463.8</v>
      </c>
      <c r="BR8600" s="16" t="s">
        <v>185</v>
      </c>
      <c r="BS8600" s="16">
        <v>454.1</v>
      </c>
      <c r="BT8600" s="16" t="s">
        <v>185</v>
      </c>
      <c r="BU8600" s="16">
        <v>444.9</v>
      </c>
      <c r="BV8600" s="16" t="s">
        <v>185</v>
      </c>
      <c r="BW8600" s="16">
        <v>436.3</v>
      </c>
      <c r="BX8600" s="16" t="s">
        <v>185</v>
      </c>
      <c r="BY8600" s="16">
        <v>428.4</v>
      </c>
      <c r="BZ8600" s="16" t="s">
        <v>185</v>
      </c>
      <c r="CA8600" s="16">
        <v>421.4</v>
      </c>
      <c r="CB8600" s="16" t="s">
        <v>185</v>
      </c>
      <c r="CC8600" s="16">
        <v>415.4</v>
      </c>
      <c r="CD8600" s="16" t="s">
        <v>185</v>
      </c>
      <c r="CE8600" s="16">
        <v>410.3</v>
      </c>
      <c r="CF8600" s="16" t="s">
        <v>185</v>
      </c>
      <c r="CG8600" s="16">
        <v>406.1</v>
      </c>
      <c r="CH8600" s="16" t="s">
        <v>185</v>
      </c>
      <c r="CI8600" s="16">
        <v>403</v>
      </c>
      <c r="CJ8600" s="16" t="s">
        <v>185</v>
      </c>
      <c r="CK8600" s="16">
        <v>400.8</v>
      </c>
      <c r="CL8600" s="16" t="s">
        <v>185</v>
      </c>
      <c r="CM8600" s="16">
        <v>399.5</v>
      </c>
      <c r="CN8600" s="16" t="s">
        <v>185</v>
      </c>
      <c r="CO8600" s="16">
        <v>399.1</v>
      </c>
      <c r="CP8600" s="16" t="s">
        <v>185</v>
      </c>
      <c r="CQ8600" s="16">
        <v>399.5</v>
      </c>
      <c r="CR8600" s="16" t="s">
        <v>185</v>
      </c>
      <c r="CS8600" s="16">
        <v>400.6</v>
      </c>
      <c r="CT8600" s="16" t="s">
        <v>185</v>
      </c>
      <c r="CU8600" s="16">
        <v>402.2</v>
      </c>
      <c r="CV8600" s="16" t="s">
        <v>185</v>
      </c>
      <c r="CW8600" s="16">
        <v>404.2</v>
      </c>
      <c r="CX8600" s="16" t="s">
        <v>185</v>
      </c>
    </row>
    <row r="8601" spans="4:102">
      <c r="D8601" s="15" t="s">
        <v>50</v>
      </c>
      <c r="E8601" s="16">
        <v>510.3</v>
      </c>
      <c r="F8601" s="16" t="s">
        <v>185</v>
      </c>
      <c r="G8601" s="16">
        <v>486.4</v>
      </c>
      <c r="H8601" s="16" t="s">
        <v>185</v>
      </c>
      <c r="I8601" s="16">
        <v>474.2</v>
      </c>
      <c r="J8601" s="16" t="s">
        <v>185</v>
      </c>
      <c r="K8601" s="16">
        <v>459.6</v>
      </c>
      <c r="L8601" s="16" t="s">
        <v>185</v>
      </c>
      <c r="M8601" s="16">
        <v>430.8</v>
      </c>
      <c r="N8601" s="16" t="s">
        <v>185</v>
      </c>
      <c r="O8601" s="16">
        <v>412</v>
      </c>
      <c r="P8601" s="16" t="s">
        <v>185</v>
      </c>
      <c r="Q8601" s="16">
        <v>397.9</v>
      </c>
      <c r="R8601" s="16" t="s">
        <v>185</v>
      </c>
      <c r="S8601" s="16">
        <v>393.8</v>
      </c>
      <c r="T8601" s="16" t="s">
        <v>185</v>
      </c>
      <c r="U8601" s="16">
        <v>385.5</v>
      </c>
      <c r="V8601" s="16" t="s">
        <v>185</v>
      </c>
      <c r="W8601" s="16">
        <v>380.5</v>
      </c>
      <c r="X8601" s="16" t="s">
        <v>185</v>
      </c>
      <c r="Y8601" s="16">
        <v>387.7</v>
      </c>
      <c r="Z8601" s="16" t="s">
        <v>185</v>
      </c>
      <c r="AA8601" s="16">
        <v>389.3</v>
      </c>
      <c r="AB8601" s="16" t="s">
        <v>185</v>
      </c>
      <c r="AC8601" s="16">
        <v>380.3</v>
      </c>
      <c r="AD8601" s="16" t="s">
        <v>185</v>
      </c>
      <c r="AE8601" s="16">
        <v>385.4</v>
      </c>
      <c r="AF8601" s="16" t="s">
        <v>185</v>
      </c>
      <c r="AG8601" s="16">
        <v>376.3</v>
      </c>
      <c r="AH8601" s="16" t="s">
        <v>185</v>
      </c>
      <c r="AI8601" s="16">
        <v>384.9</v>
      </c>
      <c r="AJ8601" s="16" t="s">
        <v>185</v>
      </c>
      <c r="AK8601" s="16">
        <v>385.5</v>
      </c>
      <c r="AL8601" s="16" t="s">
        <v>185</v>
      </c>
      <c r="AM8601" s="16">
        <v>399</v>
      </c>
      <c r="AN8601" s="16" t="s">
        <v>185</v>
      </c>
      <c r="AO8601" s="16">
        <v>404.3</v>
      </c>
      <c r="AP8601" s="16" t="s">
        <v>185</v>
      </c>
      <c r="AQ8601" s="16">
        <v>416.6</v>
      </c>
      <c r="AR8601" s="16" t="s">
        <v>185</v>
      </c>
      <c r="AS8601" s="16">
        <v>414.7</v>
      </c>
      <c r="AT8601" s="16" t="s">
        <v>185</v>
      </c>
      <c r="AU8601" s="16">
        <v>410.7</v>
      </c>
      <c r="AV8601" s="16" t="s">
        <v>185</v>
      </c>
      <c r="AW8601" s="16">
        <v>403.6</v>
      </c>
      <c r="AX8601" s="16" t="s">
        <v>185</v>
      </c>
      <c r="AY8601" s="16">
        <v>400</v>
      </c>
      <c r="AZ8601" s="16" t="s">
        <v>185</v>
      </c>
      <c r="BA8601" s="16">
        <v>404.6</v>
      </c>
      <c r="BB8601" s="16" t="s">
        <v>185</v>
      </c>
      <c r="BC8601" s="16">
        <v>380.8</v>
      </c>
      <c r="BD8601" s="16" t="s">
        <v>185</v>
      </c>
      <c r="BE8601" s="16">
        <v>394.8</v>
      </c>
      <c r="BF8601" s="16" t="s">
        <v>185</v>
      </c>
      <c r="BG8601" s="16">
        <v>407.6</v>
      </c>
      <c r="BH8601" s="16" t="s">
        <v>185</v>
      </c>
      <c r="BI8601" s="16">
        <v>419.3</v>
      </c>
      <c r="BJ8601" s="16" t="s">
        <v>185</v>
      </c>
      <c r="BK8601" s="16">
        <v>430</v>
      </c>
      <c r="BL8601" s="16" t="s">
        <v>185</v>
      </c>
      <c r="BM8601" s="16">
        <v>439.6</v>
      </c>
      <c r="BN8601" s="16" t="s">
        <v>185</v>
      </c>
      <c r="BO8601" s="16">
        <v>448.4</v>
      </c>
      <c r="BP8601" s="16" t="s">
        <v>185</v>
      </c>
      <c r="BQ8601" s="16">
        <v>456.4</v>
      </c>
      <c r="BR8601" s="16" t="s">
        <v>185</v>
      </c>
      <c r="BS8601" s="16">
        <v>463.7</v>
      </c>
      <c r="BT8601" s="16" t="s">
        <v>185</v>
      </c>
      <c r="BU8601" s="16">
        <v>454</v>
      </c>
      <c r="BV8601" s="16" t="s">
        <v>185</v>
      </c>
      <c r="BW8601" s="16">
        <v>444.8</v>
      </c>
      <c r="BX8601" s="16" t="s">
        <v>185</v>
      </c>
      <c r="BY8601" s="16">
        <v>436.2</v>
      </c>
      <c r="BZ8601" s="16" t="s">
        <v>185</v>
      </c>
      <c r="CA8601" s="16">
        <v>428.3</v>
      </c>
      <c r="CB8601" s="16" t="s">
        <v>185</v>
      </c>
      <c r="CC8601" s="16">
        <v>421.3</v>
      </c>
      <c r="CD8601" s="16" t="s">
        <v>185</v>
      </c>
      <c r="CE8601" s="16">
        <v>415.3</v>
      </c>
      <c r="CF8601" s="16" t="s">
        <v>185</v>
      </c>
      <c r="CG8601" s="16">
        <v>410.2</v>
      </c>
      <c r="CH8601" s="16" t="s">
        <v>185</v>
      </c>
      <c r="CI8601" s="16">
        <v>406</v>
      </c>
      <c r="CJ8601" s="16" t="s">
        <v>185</v>
      </c>
      <c r="CK8601" s="16">
        <v>402.9</v>
      </c>
      <c r="CL8601" s="16" t="s">
        <v>185</v>
      </c>
      <c r="CM8601" s="16">
        <v>400.7</v>
      </c>
      <c r="CN8601" s="16" t="s">
        <v>185</v>
      </c>
      <c r="CO8601" s="16">
        <v>399.5</v>
      </c>
      <c r="CP8601" s="16" t="s">
        <v>185</v>
      </c>
      <c r="CQ8601" s="16">
        <v>399.1</v>
      </c>
      <c r="CR8601" s="16" t="s">
        <v>185</v>
      </c>
      <c r="CS8601" s="16">
        <v>399.5</v>
      </c>
      <c r="CT8601" s="16" t="s">
        <v>185</v>
      </c>
      <c r="CU8601" s="16">
        <v>400.6</v>
      </c>
      <c r="CV8601" s="16" t="s">
        <v>185</v>
      </c>
      <c r="CW8601" s="16">
        <v>402.2</v>
      </c>
      <c r="CX8601" s="16" t="s">
        <v>185</v>
      </c>
    </row>
    <row r="8602" spans="4:102">
      <c r="D8602" s="15" t="s">
        <v>51</v>
      </c>
      <c r="E8602" s="16">
        <v>505.7</v>
      </c>
      <c r="F8602" s="16" t="s">
        <v>185</v>
      </c>
      <c r="G8602" s="16">
        <v>510.1</v>
      </c>
      <c r="H8602" s="16" t="s">
        <v>185</v>
      </c>
      <c r="I8602" s="16">
        <v>486.2</v>
      </c>
      <c r="J8602" s="16" t="s">
        <v>185</v>
      </c>
      <c r="K8602" s="16">
        <v>474</v>
      </c>
      <c r="L8602" s="16" t="s">
        <v>185</v>
      </c>
      <c r="M8602" s="16">
        <v>459.4</v>
      </c>
      <c r="N8602" s="16" t="s">
        <v>185</v>
      </c>
      <c r="O8602" s="16">
        <v>430.7</v>
      </c>
      <c r="P8602" s="16" t="s">
        <v>185</v>
      </c>
      <c r="Q8602" s="16">
        <v>411.9</v>
      </c>
      <c r="R8602" s="16" t="s">
        <v>185</v>
      </c>
      <c r="S8602" s="16">
        <v>397.8</v>
      </c>
      <c r="T8602" s="16" t="s">
        <v>185</v>
      </c>
      <c r="U8602" s="16">
        <v>393.7</v>
      </c>
      <c r="V8602" s="16" t="s">
        <v>185</v>
      </c>
      <c r="W8602" s="16">
        <v>385.4</v>
      </c>
      <c r="X8602" s="16" t="s">
        <v>185</v>
      </c>
      <c r="Y8602" s="16">
        <v>380.4</v>
      </c>
      <c r="Z8602" s="16" t="s">
        <v>185</v>
      </c>
      <c r="AA8602" s="16">
        <v>387.6</v>
      </c>
      <c r="AB8602" s="16" t="s">
        <v>185</v>
      </c>
      <c r="AC8602" s="16">
        <v>389.2</v>
      </c>
      <c r="AD8602" s="16" t="s">
        <v>185</v>
      </c>
      <c r="AE8602" s="16">
        <v>380.2</v>
      </c>
      <c r="AF8602" s="16" t="s">
        <v>185</v>
      </c>
      <c r="AG8602" s="16">
        <v>385.2</v>
      </c>
      <c r="AH8602" s="16" t="s">
        <v>185</v>
      </c>
      <c r="AI8602" s="16">
        <v>376.2</v>
      </c>
      <c r="AJ8602" s="16" t="s">
        <v>185</v>
      </c>
      <c r="AK8602" s="16">
        <v>384.8</v>
      </c>
      <c r="AL8602" s="16" t="s">
        <v>185</v>
      </c>
      <c r="AM8602" s="16">
        <v>385.4</v>
      </c>
      <c r="AN8602" s="16" t="s">
        <v>185</v>
      </c>
      <c r="AO8602" s="16">
        <v>398.8</v>
      </c>
      <c r="AP8602" s="16" t="s">
        <v>185</v>
      </c>
      <c r="AQ8602" s="16">
        <v>404.2</v>
      </c>
      <c r="AR8602" s="16" t="s">
        <v>185</v>
      </c>
      <c r="AS8602" s="16">
        <v>416.5</v>
      </c>
      <c r="AT8602" s="16" t="s">
        <v>185</v>
      </c>
      <c r="AU8602" s="16">
        <v>414.6</v>
      </c>
      <c r="AV8602" s="16" t="s">
        <v>185</v>
      </c>
      <c r="AW8602" s="16">
        <v>410.6</v>
      </c>
      <c r="AX8602" s="16" t="s">
        <v>185</v>
      </c>
      <c r="AY8602" s="16">
        <v>403.5</v>
      </c>
      <c r="AZ8602" s="16" t="s">
        <v>185</v>
      </c>
      <c r="BA8602" s="16">
        <v>399.9</v>
      </c>
      <c r="BB8602" s="16" t="s">
        <v>185</v>
      </c>
      <c r="BC8602" s="16">
        <v>404.5</v>
      </c>
      <c r="BD8602" s="16" t="s">
        <v>185</v>
      </c>
      <c r="BE8602" s="16">
        <v>380.7</v>
      </c>
      <c r="BF8602" s="16" t="s">
        <v>185</v>
      </c>
      <c r="BG8602" s="16">
        <v>394.7</v>
      </c>
      <c r="BH8602" s="16" t="s">
        <v>185</v>
      </c>
      <c r="BI8602" s="16">
        <v>407.5</v>
      </c>
      <c r="BJ8602" s="16" t="s">
        <v>185</v>
      </c>
      <c r="BK8602" s="16">
        <v>419.2</v>
      </c>
      <c r="BL8602" s="16" t="s">
        <v>185</v>
      </c>
      <c r="BM8602" s="16">
        <v>429.9</v>
      </c>
      <c r="BN8602" s="16" t="s">
        <v>185</v>
      </c>
      <c r="BO8602" s="16">
        <v>439.5</v>
      </c>
      <c r="BP8602" s="16" t="s">
        <v>185</v>
      </c>
      <c r="BQ8602" s="16">
        <v>448.3</v>
      </c>
      <c r="BR8602" s="16" t="s">
        <v>185</v>
      </c>
      <c r="BS8602" s="16">
        <v>456.3</v>
      </c>
      <c r="BT8602" s="16" t="s">
        <v>185</v>
      </c>
      <c r="BU8602" s="16">
        <v>463.6</v>
      </c>
      <c r="BV8602" s="16" t="s">
        <v>185</v>
      </c>
      <c r="BW8602" s="16">
        <v>453.9</v>
      </c>
      <c r="BX8602" s="16" t="s">
        <v>185</v>
      </c>
      <c r="BY8602" s="16">
        <v>444.8</v>
      </c>
      <c r="BZ8602" s="16" t="s">
        <v>185</v>
      </c>
      <c r="CA8602" s="16">
        <v>436.2</v>
      </c>
      <c r="CB8602" s="16" t="s">
        <v>185</v>
      </c>
      <c r="CC8602" s="16">
        <v>428.3</v>
      </c>
      <c r="CD8602" s="16" t="s">
        <v>185</v>
      </c>
      <c r="CE8602" s="16">
        <v>421.3</v>
      </c>
      <c r="CF8602" s="16" t="s">
        <v>185</v>
      </c>
      <c r="CG8602" s="16">
        <v>415.2</v>
      </c>
      <c r="CH8602" s="16" t="s">
        <v>185</v>
      </c>
      <c r="CI8602" s="16">
        <v>410.1</v>
      </c>
      <c r="CJ8602" s="16" t="s">
        <v>185</v>
      </c>
      <c r="CK8602" s="16">
        <v>406</v>
      </c>
      <c r="CL8602" s="16" t="s">
        <v>185</v>
      </c>
      <c r="CM8602" s="16">
        <v>402.8</v>
      </c>
      <c r="CN8602" s="16" t="s">
        <v>185</v>
      </c>
      <c r="CO8602" s="16">
        <v>400.7</v>
      </c>
      <c r="CP8602" s="16" t="s">
        <v>185</v>
      </c>
      <c r="CQ8602" s="16">
        <v>399.4</v>
      </c>
      <c r="CR8602" s="16" t="s">
        <v>185</v>
      </c>
      <c r="CS8602" s="16">
        <v>399</v>
      </c>
      <c r="CT8602" s="16" t="s">
        <v>185</v>
      </c>
      <c r="CU8602" s="16">
        <v>399.4</v>
      </c>
      <c r="CV8602" s="16" t="s">
        <v>185</v>
      </c>
      <c r="CW8602" s="16">
        <v>400.5</v>
      </c>
      <c r="CX8602" s="16" t="s">
        <v>185</v>
      </c>
    </row>
    <row r="8603" spans="4:102">
      <c r="D8603" s="15" t="s">
        <v>52</v>
      </c>
      <c r="E8603" s="16">
        <v>497.7</v>
      </c>
      <c r="F8603" s="16" t="s">
        <v>185</v>
      </c>
      <c r="G8603" s="16">
        <v>505.4</v>
      </c>
      <c r="H8603" s="16" t="s">
        <v>185</v>
      </c>
      <c r="I8603" s="16">
        <v>509.9</v>
      </c>
      <c r="J8603" s="16" t="s">
        <v>185</v>
      </c>
      <c r="K8603" s="16">
        <v>486</v>
      </c>
      <c r="L8603" s="16" t="s">
        <v>185</v>
      </c>
      <c r="M8603" s="16">
        <v>473.8</v>
      </c>
      <c r="N8603" s="16" t="s">
        <v>185</v>
      </c>
      <c r="O8603" s="16">
        <v>459.2</v>
      </c>
      <c r="P8603" s="16" t="s">
        <v>185</v>
      </c>
      <c r="Q8603" s="16">
        <v>430.5</v>
      </c>
      <c r="R8603" s="16" t="s">
        <v>185</v>
      </c>
      <c r="S8603" s="16">
        <v>411.7</v>
      </c>
      <c r="T8603" s="16" t="s">
        <v>185</v>
      </c>
      <c r="U8603" s="16">
        <v>397.6</v>
      </c>
      <c r="V8603" s="16" t="s">
        <v>185</v>
      </c>
      <c r="W8603" s="16">
        <v>393.5</v>
      </c>
      <c r="X8603" s="16" t="s">
        <v>185</v>
      </c>
      <c r="Y8603" s="16">
        <v>385.3</v>
      </c>
      <c r="Z8603" s="16" t="s">
        <v>185</v>
      </c>
      <c r="AA8603" s="16">
        <v>380.3</v>
      </c>
      <c r="AB8603" s="16" t="s">
        <v>185</v>
      </c>
      <c r="AC8603" s="16">
        <v>387.4</v>
      </c>
      <c r="AD8603" s="16" t="s">
        <v>185</v>
      </c>
      <c r="AE8603" s="16">
        <v>389.1</v>
      </c>
      <c r="AF8603" s="16" t="s">
        <v>185</v>
      </c>
      <c r="AG8603" s="16">
        <v>380.1</v>
      </c>
      <c r="AH8603" s="16" t="s">
        <v>185</v>
      </c>
      <c r="AI8603" s="16">
        <v>385.1</v>
      </c>
      <c r="AJ8603" s="16" t="s">
        <v>185</v>
      </c>
      <c r="AK8603" s="16">
        <v>376.1</v>
      </c>
      <c r="AL8603" s="16" t="s">
        <v>185</v>
      </c>
      <c r="AM8603" s="16">
        <v>384.7</v>
      </c>
      <c r="AN8603" s="16" t="s">
        <v>185</v>
      </c>
      <c r="AO8603" s="16">
        <v>385.3</v>
      </c>
      <c r="AP8603" s="16" t="s">
        <v>185</v>
      </c>
      <c r="AQ8603" s="16">
        <v>398.7</v>
      </c>
      <c r="AR8603" s="16" t="s">
        <v>185</v>
      </c>
      <c r="AS8603" s="16">
        <v>404.1</v>
      </c>
      <c r="AT8603" s="16" t="s">
        <v>185</v>
      </c>
      <c r="AU8603" s="16">
        <v>416.4</v>
      </c>
      <c r="AV8603" s="16" t="s">
        <v>185</v>
      </c>
      <c r="AW8603" s="16">
        <v>414.5</v>
      </c>
      <c r="AX8603" s="16" t="s">
        <v>185</v>
      </c>
      <c r="AY8603" s="16">
        <v>410.5</v>
      </c>
      <c r="AZ8603" s="16" t="s">
        <v>185</v>
      </c>
      <c r="BA8603" s="16">
        <v>403.4</v>
      </c>
      <c r="BB8603" s="16" t="s">
        <v>185</v>
      </c>
      <c r="BC8603" s="16">
        <v>399.8</v>
      </c>
      <c r="BD8603" s="16" t="s">
        <v>185</v>
      </c>
      <c r="BE8603" s="16">
        <v>404.4</v>
      </c>
      <c r="BF8603" s="16" t="s">
        <v>185</v>
      </c>
      <c r="BG8603" s="16">
        <v>380.6</v>
      </c>
      <c r="BH8603" s="16" t="s">
        <v>185</v>
      </c>
      <c r="BI8603" s="16">
        <v>394.6</v>
      </c>
      <c r="BJ8603" s="16" t="s">
        <v>185</v>
      </c>
      <c r="BK8603" s="16">
        <v>407.4</v>
      </c>
      <c r="BL8603" s="16" t="s">
        <v>185</v>
      </c>
      <c r="BM8603" s="16">
        <v>419.1</v>
      </c>
      <c r="BN8603" s="16" t="s">
        <v>185</v>
      </c>
      <c r="BO8603" s="16">
        <v>429.8</v>
      </c>
      <c r="BP8603" s="16" t="s">
        <v>185</v>
      </c>
      <c r="BQ8603" s="16">
        <v>439.5</v>
      </c>
      <c r="BR8603" s="16" t="s">
        <v>185</v>
      </c>
      <c r="BS8603" s="16">
        <v>448.2</v>
      </c>
      <c r="BT8603" s="16" t="s">
        <v>185</v>
      </c>
      <c r="BU8603" s="16">
        <v>456.2</v>
      </c>
      <c r="BV8603" s="16" t="s">
        <v>185</v>
      </c>
      <c r="BW8603" s="16">
        <v>463.5</v>
      </c>
      <c r="BX8603" s="16" t="s">
        <v>185</v>
      </c>
      <c r="BY8603" s="16">
        <v>453.9</v>
      </c>
      <c r="BZ8603" s="16" t="s">
        <v>185</v>
      </c>
      <c r="CA8603" s="16">
        <v>444.7</v>
      </c>
      <c r="CB8603" s="16" t="s">
        <v>185</v>
      </c>
      <c r="CC8603" s="16">
        <v>436.1</v>
      </c>
      <c r="CD8603" s="16" t="s">
        <v>185</v>
      </c>
      <c r="CE8603" s="16">
        <v>428.2</v>
      </c>
      <c r="CF8603" s="16" t="s">
        <v>185</v>
      </c>
      <c r="CG8603" s="16">
        <v>421.2</v>
      </c>
      <c r="CH8603" s="16" t="s">
        <v>185</v>
      </c>
      <c r="CI8603" s="16">
        <v>415.2</v>
      </c>
      <c r="CJ8603" s="16" t="s">
        <v>185</v>
      </c>
      <c r="CK8603" s="16">
        <v>410.1</v>
      </c>
      <c r="CL8603" s="16" t="s">
        <v>185</v>
      </c>
      <c r="CM8603" s="16">
        <v>405.9</v>
      </c>
      <c r="CN8603" s="16" t="s">
        <v>185</v>
      </c>
      <c r="CO8603" s="16">
        <v>402.8</v>
      </c>
      <c r="CP8603" s="16" t="s">
        <v>185</v>
      </c>
      <c r="CQ8603" s="16">
        <v>400.6</v>
      </c>
      <c r="CR8603" s="16" t="s">
        <v>185</v>
      </c>
      <c r="CS8603" s="16">
        <v>399.3</v>
      </c>
      <c r="CT8603" s="16" t="s">
        <v>185</v>
      </c>
      <c r="CU8603" s="16">
        <v>398.9</v>
      </c>
      <c r="CV8603" s="16" t="s">
        <v>185</v>
      </c>
      <c r="CW8603" s="16">
        <v>399.4</v>
      </c>
      <c r="CX8603" s="16" t="s">
        <v>185</v>
      </c>
    </row>
    <row r="8604" spans="4:102">
      <c r="D8604" s="15" t="s">
        <v>53</v>
      </c>
      <c r="E8604" s="16">
        <v>503</v>
      </c>
      <c r="F8604" s="16" t="s">
        <v>185</v>
      </c>
      <c r="G8604" s="16">
        <v>497.4</v>
      </c>
      <c r="H8604" s="16" t="s">
        <v>185</v>
      </c>
      <c r="I8604" s="16">
        <v>505.2</v>
      </c>
      <c r="J8604" s="16" t="s">
        <v>185</v>
      </c>
      <c r="K8604" s="16">
        <v>509.7</v>
      </c>
      <c r="L8604" s="16" t="s">
        <v>185</v>
      </c>
      <c r="M8604" s="16">
        <v>485.8</v>
      </c>
      <c r="N8604" s="16" t="s">
        <v>185</v>
      </c>
      <c r="O8604" s="16">
        <v>473.6</v>
      </c>
      <c r="P8604" s="16" t="s">
        <v>185</v>
      </c>
      <c r="Q8604" s="16">
        <v>459</v>
      </c>
      <c r="R8604" s="16" t="s">
        <v>185</v>
      </c>
      <c r="S8604" s="16">
        <v>430.4</v>
      </c>
      <c r="T8604" s="16" t="s">
        <v>185</v>
      </c>
      <c r="U8604" s="16">
        <v>411.6</v>
      </c>
      <c r="V8604" s="16" t="s">
        <v>185</v>
      </c>
      <c r="W8604" s="16">
        <v>397.5</v>
      </c>
      <c r="X8604" s="16" t="s">
        <v>185</v>
      </c>
      <c r="Y8604" s="16">
        <v>393.4</v>
      </c>
      <c r="Z8604" s="16" t="s">
        <v>185</v>
      </c>
      <c r="AA8604" s="16">
        <v>385.1</v>
      </c>
      <c r="AB8604" s="16" t="s">
        <v>185</v>
      </c>
      <c r="AC8604" s="16">
        <v>380.1</v>
      </c>
      <c r="AD8604" s="16" t="s">
        <v>185</v>
      </c>
      <c r="AE8604" s="16">
        <v>387.3</v>
      </c>
      <c r="AF8604" s="16" t="s">
        <v>185</v>
      </c>
      <c r="AG8604" s="16">
        <v>388.9</v>
      </c>
      <c r="AH8604" s="16" t="s">
        <v>185</v>
      </c>
      <c r="AI8604" s="16">
        <v>379.9</v>
      </c>
      <c r="AJ8604" s="16" t="s">
        <v>185</v>
      </c>
      <c r="AK8604" s="16">
        <v>385</v>
      </c>
      <c r="AL8604" s="16" t="s">
        <v>185</v>
      </c>
      <c r="AM8604" s="16">
        <v>376</v>
      </c>
      <c r="AN8604" s="16" t="s">
        <v>185</v>
      </c>
      <c r="AO8604" s="16">
        <v>384.6</v>
      </c>
      <c r="AP8604" s="16" t="s">
        <v>185</v>
      </c>
      <c r="AQ8604" s="16">
        <v>385.2</v>
      </c>
      <c r="AR8604" s="16" t="s">
        <v>185</v>
      </c>
      <c r="AS8604" s="16">
        <v>398.6</v>
      </c>
      <c r="AT8604" s="16" t="s">
        <v>185</v>
      </c>
      <c r="AU8604" s="16">
        <v>404</v>
      </c>
      <c r="AV8604" s="16" t="s">
        <v>185</v>
      </c>
      <c r="AW8604" s="16">
        <v>416.2</v>
      </c>
      <c r="AX8604" s="16" t="s">
        <v>185</v>
      </c>
      <c r="AY8604" s="16">
        <v>414.4</v>
      </c>
      <c r="AZ8604" s="16" t="s">
        <v>185</v>
      </c>
      <c r="BA8604" s="16">
        <v>410.4</v>
      </c>
      <c r="BB8604" s="16" t="s">
        <v>185</v>
      </c>
      <c r="BC8604" s="16">
        <v>403.3</v>
      </c>
      <c r="BD8604" s="16" t="s">
        <v>185</v>
      </c>
      <c r="BE8604" s="16">
        <v>399.7</v>
      </c>
      <c r="BF8604" s="16" t="s">
        <v>185</v>
      </c>
      <c r="BG8604" s="16">
        <v>404.3</v>
      </c>
      <c r="BH8604" s="16" t="s">
        <v>185</v>
      </c>
      <c r="BI8604" s="16">
        <v>380.5</v>
      </c>
      <c r="BJ8604" s="16" t="s">
        <v>185</v>
      </c>
      <c r="BK8604" s="16">
        <v>394.5</v>
      </c>
      <c r="BL8604" s="16" t="s">
        <v>185</v>
      </c>
      <c r="BM8604" s="16">
        <v>407.3</v>
      </c>
      <c r="BN8604" s="16" t="s">
        <v>185</v>
      </c>
      <c r="BO8604" s="16">
        <v>419.1</v>
      </c>
      <c r="BP8604" s="16" t="s">
        <v>185</v>
      </c>
      <c r="BQ8604" s="16">
        <v>429.7</v>
      </c>
      <c r="BR8604" s="16" t="s">
        <v>185</v>
      </c>
      <c r="BS8604" s="16">
        <v>439.4</v>
      </c>
      <c r="BT8604" s="16" t="s">
        <v>185</v>
      </c>
      <c r="BU8604" s="16">
        <v>448.1</v>
      </c>
      <c r="BV8604" s="16" t="s">
        <v>185</v>
      </c>
      <c r="BW8604" s="16">
        <v>456.1</v>
      </c>
      <c r="BX8604" s="16" t="s">
        <v>185</v>
      </c>
      <c r="BY8604" s="16">
        <v>463.4</v>
      </c>
      <c r="BZ8604" s="16" t="s">
        <v>185</v>
      </c>
      <c r="CA8604" s="16">
        <v>453.8</v>
      </c>
      <c r="CB8604" s="16" t="s">
        <v>185</v>
      </c>
      <c r="CC8604" s="16">
        <v>444.6</v>
      </c>
      <c r="CD8604" s="16" t="s">
        <v>185</v>
      </c>
      <c r="CE8604" s="16">
        <v>436</v>
      </c>
      <c r="CF8604" s="16" t="s">
        <v>185</v>
      </c>
      <c r="CG8604" s="16">
        <v>428.1</v>
      </c>
      <c r="CH8604" s="16" t="s">
        <v>185</v>
      </c>
      <c r="CI8604" s="16">
        <v>421.1</v>
      </c>
      <c r="CJ8604" s="16" t="s">
        <v>185</v>
      </c>
      <c r="CK8604" s="16">
        <v>415.1</v>
      </c>
      <c r="CL8604" s="16" t="s">
        <v>185</v>
      </c>
      <c r="CM8604" s="16">
        <v>410</v>
      </c>
      <c r="CN8604" s="16" t="s">
        <v>185</v>
      </c>
      <c r="CO8604" s="16">
        <v>405.9</v>
      </c>
      <c r="CP8604" s="16" t="s">
        <v>185</v>
      </c>
      <c r="CQ8604" s="16">
        <v>402.7</v>
      </c>
      <c r="CR8604" s="16" t="s">
        <v>185</v>
      </c>
      <c r="CS8604" s="16">
        <v>400.5</v>
      </c>
      <c r="CT8604" s="16" t="s">
        <v>185</v>
      </c>
      <c r="CU8604" s="16">
        <v>399.3</v>
      </c>
      <c r="CV8604" s="16" t="s">
        <v>185</v>
      </c>
      <c r="CW8604" s="16">
        <v>398.9</v>
      </c>
      <c r="CX8604" s="16" t="s">
        <v>185</v>
      </c>
    </row>
    <row r="8605" spans="4:102">
      <c r="D8605" s="15" t="s">
        <v>54</v>
      </c>
      <c r="E8605" s="16">
        <v>516.1</v>
      </c>
      <c r="F8605" s="16" t="s">
        <v>185</v>
      </c>
      <c r="G8605" s="16">
        <v>502.7</v>
      </c>
      <c r="H8605" s="16" t="s">
        <v>185</v>
      </c>
      <c r="I8605" s="16">
        <v>497.2</v>
      </c>
      <c r="J8605" s="16" t="s">
        <v>185</v>
      </c>
      <c r="K8605" s="16">
        <v>505</v>
      </c>
      <c r="L8605" s="16" t="s">
        <v>185</v>
      </c>
      <c r="M8605" s="16">
        <v>509.5</v>
      </c>
      <c r="N8605" s="16" t="s">
        <v>185</v>
      </c>
      <c r="O8605" s="16">
        <v>485.6</v>
      </c>
      <c r="P8605" s="16" t="s">
        <v>185</v>
      </c>
      <c r="Q8605" s="16">
        <v>473.4</v>
      </c>
      <c r="R8605" s="16" t="s">
        <v>185</v>
      </c>
      <c r="S8605" s="16">
        <v>458.8</v>
      </c>
      <c r="T8605" s="16" t="s">
        <v>185</v>
      </c>
      <c r="U8605" s="16">
        <v>430.2</v>
      </c>
      <c r="V8605" s="16" t="s">
        <v>185</v>
      </c>
      <c r="W8605" s="16">
        <v>411.4</v>
      </c>
      <c r="X8605" s="16" t="s">
        <v>185</v>
      </c>
      <c r="Y8605" s="16">
        <v>397.4</v>
      </c>
      <c r="Z8605" s="16" t="s">
        <v>185</v>
      </c>
      <c r="AA8605" s="16">
        <v>393.3</v>
      </c>
      <c r="AB8605" s="16" t="s">
        <v>185</v>
      </c>
      <c r="AC8605" s="16">
        <v>385</v>
      </c>
      <c r="AD8605" s="16" t="s">
        <v>185</v>
      </c>
      <c r="AE8605" s="16">
        <v>380</v>
      </c>
      <c r="AF8605" s="16" t="s">
        <v>185</v>
      </c>
      <c r="AG8605" s="16">
        <v>387.2</v>
      </c>
      <c r="AH8605" s="16" t="s">
        <v>185</v>
      </c>
      <c r="AI8605" s="16">
        <v>388.8</v>
      </c>
      <c r="AJ8605" s="16" t="s">
        <v>185</v>
      </c>
      <c r="AK8605" s="16">
        <v>379.8</v>
      </c>
      <c r="AL8605" s="16" t="s">
        <v>185</v>
      </c>
      <c r="AM8605" s="16">
        <v>384.9</v>
      </c>
      <c r="AN8605" s="16" t="s">
        <v>185</v>
      </c>
      <c r="AO8605" s="16">
        <v>375.9</v>
      </c>
      <c r="AP8605" s="16" t="s">
        <v>185</v>
      </c>
      <c r="AQ8605" s="16">
        <v>384.5</v>
      </c>
      <c r="AR8605" s="16" t="s">
        <v>185</v>
      </c>
      <c r="AS8605" s="16">
        <v>385.1</v>
      </c>
      <c r="AT8605" s="16" t="s">
        <v>185</v>
      </c>
      <c r="AU8605" s="16">
        <v>398.5</v>
      </c>
      <c r="AV8605" s="16" t="s">
        <v>185</v>
      </c>
      <c r="AW8605" s="16">
        <v>403.9</v>
      </c>
      <c r="AX8605" s="16" t="s">
        <v>185</v>
      </c>
      <c r="AY8605" s="16">
        <v>416.1</v>
      </c>
      <c r="AZ8605" s="16" t="s">
        <v>185</v>
      </c>
      <c r="BA8605" s="16">
        <v>414.3</v>
      </c>
      <c r="BB8605" s="16" t="s">
        <v>185</v>
      </c>
      <c r="BC8605" s="16">
        <v>410.3</v>
      </c>
      <c r="BD8605" s="16" t="s">
        <v>185</v>
      </c>
      <c r="BE8605" s="16">
        <v>403.2</v>
      </c>
      <c r="BF8605" s="16" t="s">
        <v>185</v>
      </c>
      <c r="BG8605" s="16">
        <v>399.6</v>
      </c>
      <c r="BH8605" s="16" t="s">
        <v>185</v>
      </c>
      <c r="BI8605" s="16">
        <v>404.2</v>
      </c>
      <c r="BJ8605" s="16" t="s">
        <v>185</v>
      </c>
      <c r="BK8605" s="16">
        <v>380.4</v>
      </c>
      <c r="BL8605" s="16" t="s">
        <v>185</v>
      </c>
      <c r="BM8605" s="16">
        <v>394.4</v>
      </c>
      <c r="BN8605" s="16" t="s">
        <v>185</v>
      </c>
      <c r="BO8605" s="16">
        <v>407.3</v>
      </c>
      <c r="BP8605" s="16" t="s">
        <v>185</v>
      </c>
      <c r="BQ8605" s="16">
        <v>419</v>
      </c>
      <c r="BR8605" s="16" t="s">
        <v>185</v>
      </c>
      <c r="BS8605" s="16">
        <v>429.6</v>
      </c>
      <c r="BT8605" s="16" t="s">
        <v>185</v>
      </c>
      <c r="BU8605" s="16">
        <v>439.3</v>
      </c>
      <c r="BV8605" s="16" t="s">
        <v>185</v>
      </c>
      <c r="BW8605" s="16">
        <v>448.1</v>
      </c>
      <c r="BX8605" s="16" t="s">
        <v>185</v>
      </c>
      <c r="BY8605" s="16">
        <v>456</v>
      </c>
      <c r="BZ8605" s="16" t="s">
        <v>185</v>
      </c>
      <c r="CA8605" s="16">
        <v>463.3</v>
      </c>
      <c r="CB8605" s="16" t="s">
        <v>185</v>
      </c>
      <c r="CC8605" s="16">
        <v>453.7</v>
      </c>
      <c r="CD8605" s="16" t="s">
        <v>185</v>
      </c>
      <c r="CE8605" s="16">
        <v>444.5</v>
      </c>
      <c r="CF8605" s="16" t="s">
        <v>185</v>
      </c>
      <c r="CG8605" s="16">
        <v>435.9</v>
      </c>
      <c r="CH8605" s="16" t="s">
        <v>185</v>
      </c>
      <c r="CI8605" s="16">
        <v>428</v>
      </c>
      <c r="CJ8605" s="16" t="s">
        <v>185</v>
      </c>
      <c r="CK8605" s="16">
        <v>421</v>
      </c>
      <c r="CL8605" s="16" t="s">
        <v>185</v>
      </c>
      <c r="CM8605" s="16">
        <v>415</v>
      </c>
      <c r="CN8605" s="16" t="s">
        <v>185</v>
      </c>
      <c r="CO8605" s="16">
        <v>409.9</v>
      </c>
      <c r="CP8605" s="16" t="s">
        <v>185</v>
      </c>
      <c r="CQ8605" s="16">
        <v>405.8</v>
      </c>
      <c r="CR8605" s="16" t="s">
        <v>185</v>
      </c>
      <c r="CS8605" s="16">
        <v>402.7</v>
      </c>
      <c r="CT8605" s="16" t="s">
        <v>185</v>
      </c>
      <c r="CU8605" s="16">
        <v>400.5</v>
      </c>
      <c r="CV8605" s="16" t="s">
        <v>185</v>
      </c>
      <c r="CW8605" s="16">
        <v>399.2</v>
      </c>
      <c r="CX8605" s="16" t="s">
        <v>185</v>
      </c>
    </row>
    <row r="8606" spans="4:102">
      <c r="D8606" s="15" t="s">
        <v>55</v>
      </c>
      <c r="E8606" s="16">
        <v>522.1</v>
      </c>
      <c r="F8606" s="16" t="s">
        <v>185</v>
      </c>
      <c r="G8606" s="16">
        <v>515.79999999999995</v>
      </c>
      <c r="H8606" s="16" t="s">
        <v>185</v>
      </c>
      <c r="I8606" s="16">
        <v>502.5</v>
      </c>
      <c r="J8606" s="16" t="s">
        <v>185</v>
      </c>
      <c r="K8606" s="16">
        <v>497</v>
      </c>
      <c r="L8606" s="16" t="s">
        <v>185</v>
      </c>
      <c r="M8606" s="16">
        <v>504.8</v>
      </c>
      <c r="N8606" s="16" t="s">
        <v>185</v>
      </c>
      <c r="O8606" s="16">
        <v>509.2</v>
      </c>
      <c r="P8606" s="16" t="s">
        <v>185</v>
      </c>
      <c r="Q8606" s="16">
        <v>485.4</v>
      </c>
      <c r="R8606" s="16" t="s">
        <v>185</v>
      </c>
      <c r="S8606" s="16">
        <v>473.2</v>
      </c>
      <c r="T8606" s="16" t="s">
        <v>185</v>
      </c>
      <c r="U8606" s="16">
        <v>458.6</v>
      </c>
      <c r="V8606" s="16" t="s">
        <v>185</v>
      </c>
      <c r="W8606" s="16">
        <v>430</v>
      </c>
      <c r="X8606" s="16" t="s">
        <v>185</v>
      </c>
      <c r="Y8606" s="16">
        <v>411.3</v>
      </c>
      <c r="Z8606" s="16" t="s">
        <v>185</v>
      </c>
      <c r="AA8606" s="16">
        <v>397.2</v>
      </c>
      <c r="AB8606" s="16" t="s">
        <v>185</v>
      </c>
      <c r="AC8606" s="16">
        <v>393.1</v>
      </c>
      <c r="AD8606" s="16" t="s">
        <v>185</v>
      </c>
      <c r="AE8606" s="16">
        <v>384.8</v>
      </c>
      <c r="AF8606" s="16" t="s">
        <v>185</v>
      </c>
      <c r="AG8606" s="16">
        <v>379.9</v>
      </c>
      <c r="AH8606" s="16" t="s">
        <v>185</v>
      </c>
      <c r="AI8606" s="16">
        <v>387.1</v>
      </c>
      <c r="AJ8606" s="16" t="s">
        <v>185</v>
      </c>
      <c r="AK8606" s="16">
        <v>388.7</v>
      </c>
      <c r="AL8606" s="16" t="s">
        <v>185</v>
      </c>
      <c r="AM8606" s="16">
        <v>379.7</v>
      </c>
      <c r="AN8606" s="16" t="s">
        <v>185</v>
      </c>
      <c r="AO8606" s="16">
        <v>384.8</v>
      </c>
      <c r="AP8606" s="16" t="s">
        <v>185</v>
      </c>
      <c r="AQ8606" s="16">
        <v>375.8</v>
      </c>
      <c r="AR8606" s="16" t="s">
        <v>185</v>
      </c>
      <c r="AS8606" s="16">
        <v>384.3</v>
      </c>
      <c r="AT8606" s="16" t="s">
        <v>185</v>
      </c>
      <c r="AU8606" s="16">
        <v>385</v>
      </c>
      <c r="AV8606" s="16" t="s">
        <v>185</v>
      </c>
      <c r="AW8606" s="16">
        <v>398.4</v>
      </c>
      <c r="AX8606" s="16" t="s">
        <v>185</v>
      </c>
      <c r="AY8606" s="16">
        <v>403.8</v>
      </c>
      <c r="AZ8606" s="16" t="s">
        <v>185</v>
      </c>
      <c r="BA8606" s="16">
        <v>416</v>
      </c>
      <c r="BB8606" s="16" t="s">
        <v>185</v>
      </c>
      <c r="BC8606" s="16">
        <v>414.2</v>
      </c>
      <c r="BD8606" s="16" t="s">
        <v>185</v>
      </c>
      <c r="BE8606" s="16">
        <v>410.2</v>
      </c>
      <c r="BF8606" s="16" t="s">
        <v>185</v>
      </c>
      <c r="BG8606" s="16">
        <v>403.1</v>
      </c>
      <c r="BH8606" s="16" t="s">
        <v>185</v>
      </c>
      <c r="BI8606" s="16">
        <v>399.5</v>
      </c>
      <c r="BJ8606" s="16" t="s">
        <v>185</v>
      </c>
      <c r="BK8606" s="16">
        <v>404.1</v>
      </c>
      <c r="BL8606" s="16" t="s">
        <v>185</v>
      </c>
      <c r="BM8606" s="16">
        <v>380.3</v>
      </c>
      <c r="BN8606" s="16" t="s">
        <v>185</v>
      </c>
      <c r="BO8606" s="16">
        <v>394.3</v>
      </c>
      <c r="BP8606" s="16" t="s">
        <v>185</v>
      </c>
      <c r="BQ8606" s="16">
        <v>407.2</v>
      </c>
      <c r="BR8606" s="16" t="s">
        <v>185</v>
      </c>
      <c r="BS8606" s="16">
        <v>418.9</v>
      </c>
      <c r="BT8606" s="16" t="s">
        <v>185</v>
      </c>
      <c r="BU8606" s="16">
        <v>429.5</v>
      </c>
      <c r="BV8606" s="16" t="s">
        <v>185</v>
      </c>
      <c r="BW8606" s="16">
        <v>439.2</v>
      </c>
      <c r="BX8606" s="16" t="s">
        <v>185</v>
      </c>
      <c r="BY8606" s="16">
        <v>448</v>
      </c>
      <c r="BZ8606" s="16" t="s">
        <v>185</v>
      </c>
      <c r="CA8606" s="16">
        <v>455.9</v>
      </c>
      <c r="CB8606" s="16" t="s">
        <v>185</v>
      </c>
      <c r="CC8606" s="16">
        <v>463.2</v>
      </c>
      <c r="CD8606" s="16" t="s">
        <v>185</v>
      </c>
      <c r="CE8606" s="16">
        <v>453.6</v>
      </c>
      <c r="CF8606" s="16" t="s">
        <v>185</v>
      </c>
      <c r="CG8606" s="16">
        <v>444.4</v>
      </c>
      <c r="CH8606" s="16" t="s">
        <v>185</v>
      </c>
      <c r="CI8606" s="16">
        <v>435.8</v>
      </c>
      <c r="CJ8606" s="16" t="s">
        <v>185</v>
      </c>
      <c r="CK8606" s="16">
        <v>428</v>
      </c>
      <c r="CL8606" s="16" t="s">
        <v>185</v>
      </c>
      <c r="CM8606" s="16">
        <v>421</v>
      </c>
      <c r="CN8606" s="16" t="s">
        <v>185</v>
      </c>
      <c r="CO8606" s="16">
        <v>414.9</v>
      </c>
      <c r="CP8606" s="16" t="s">
        <v>185</v>
      </c>
      <c r="CQ8606" s="16">
        <v>409.8</v>
      </c>
      <c r="CR8606" s="16" t="s">
        <v>185</v>
      </c>
      <c r="CS8606" s="16">
        <v>405.7</v>
      </c>
      <c r="CT8606" s="16" t="s">
        <v>185</v>
      </c>
      <c r="CU8606" s="16">
        <v>402.6</v>
      </c>
      <c r="CV8606" s="16" t="s">
        <v>185</v>
      </c>
      <c r="CW8606" s="16">
        <v>400.4</v>
      </c>
      <c r="CX8606" s="16" t="s">
        <v>185</v>
      </c>
    </row>
    <row r="8607" spans="4:102">
      <c r="D8607" s="15" t="s">
        <v>56</v>
      </c>
      <c r="E8607" s="16">
        <v>538.29999999999995</v>
      </c>
      <c r="F8607" s="16" t="s">
        <v>185</v>
      </c>
      <c r="G8607" s="16">
        <v>521.79999999999995</v>
      </c>
      <c r="H8607" s="16" t="s">
        <v>185</v>
      </c>
      <c r="I8607" s="16">
        <v>515.5</v>
      </c>
      <c r="J8607" s="16" t="s">
        <v>185</v>
      </c>
      <c r="K8607" s="16">
        <v>502.2</v>
      </c>
      <c r="L8607" s="16" t="s">
        <v>185</v>
      </c>
      <c r="M8607" s="16">
        <v>496.7</v>
      </c>
      <c r="N8607" s="16" t="s">
        <v>185</v>
      </c>
      <c r="O8607" s="16">
        <v>504.5</v>
      </c>
      <c r="P8607" s="16" t="s">
        <v>185</v>
      </c>
      <c r="Q8607" s="16">
        <v>509</v>
      </c>
      <c r="R8607" s="16" t="s">
        <v>185</v>
      </c>
      <c r="S8607" s="16">
        <v>485.2</v>
      </c>
      <c r="T8607" s="16" t="s">
        <v>185</v>
      </c>
      <c r="U8607" s="16">
        <v>473</v>
      </c>
      <c r="V8607" s="16" t="s">
        <v>185</v>
      </c>
      <c r="W8607" s="16">
        <v>458.4</v>
      </c>
      <c r="X8607" s="16" t="s">
        <v>185</v>
      </c>
      <c r="Y8607" s="16">
        <v>429.8</v>
      </c>
      <c r="Z8607" s="16" t="s">
        <v>185</v>
      </c>
      <c r="AA8607" s="16">
        <v>411.1</v>
      </c>
      <c r="AB8607" s="16" t="s">
        <v>185</v>
      </c>
      <c r="AC8607" s="16">
        <v>397</v>
      </c>
      <c r="AD8607" s="16" t="s">
        <v>185</v>
      </c>
      <c r="AE8607" s="16">
        <v>393</v>
      </c>
      <c r="AF8607" s="16" t="s">
        <v>185</v>
      </c>
      <c r="AG8607" s="16">
        <v>384.7</v>
      </c>
      <c r="AH8607" s="16" t="s">
        <v>185</v>
      </c>
      <c r="AI8607" s="16">
        <v>379.7</v>
      </c>
      <c r="AJ8607" s="16" t="s">
        <v>185</v>
      </c>
      <c r="AK8607" s="16">
        <v>386.9</v>
      </c>
      <c r="AL8607" s="16" t="s">
        <v>185</v>
      </c>
      <c r="AM8607" s="16">
        <v>388.5</v>
      </c>
      <c r="AN8607" s="16" t="s">
        <v>185</v>
      </c>
      <c r="AO8607" s="16">
        <v>379.6</v>
      </c>
      <c r="AP8607" s="16" t="s">
        <v>185</v>
      </c>
      <c r="AQ8607" s="16">
        <v>384.6</v>
      </c>
      <c r="AR8607" s="16" t="s">
        <v>185</v>
      </c>
      <c r="AS8607" s="16">
        <v>375.6</v>
      </c>
      <c r="AT8607" s="16" t="s">
        <v>185</v>
      </c>
      <c r="AU8607" s="16">
        <v>384.2</v>
      </c>
      <c r="AV8607" s="16" t="s">
        <v>185</v>
      </c>
      <c r="AW8607" s="16">
        <v>384.9</v>
      </c>
      <c r="AX8607" s="16" t="s">
        <v>185</v>
      </c>
      <c r="AY8607" s="16">
        <v>398.3</v>
      </c>
      <c r="AZ8607" s="16" t="s">
        <v>185</v>
      </c>
      <c r="BA8607" s="16">
        <v>403.7</v>
      </c>
      <c r="BB8607" s="16" t="s">
        <v>185</v>
      </c>
      <c r="BC8607" s="16">
        <v>415.9</v>
      </c>
      <c r="BD8607" s="16" t="s">
        <v>185</v>
      </c>
      <c r="BE8607" s="16">
        <v>414</v>
      </c>
      <c r="BF8607" s="16" t="s">
        <v>185</v>
      </c>
      <c r="BG8607" s="16">
        <v>410.1</v>
      </c>
      <c r="BH8607" s="16" t="s">
        <v>185</v>
      </c>
      <c r="BI8607" s="16">
        <v>402.9</v>
      </c>
      <c r="BJ8607" s="16" t="s">
        <v>185</v>
      </c>
      <c r="BK8607" s="16">
        <v>399.4</v>
      </c>
      <c r="BL8607" s="16" t="s">
        <v>185</v>
      </c>
      <c r="BM8607" s="16">
        <v>404</v>
      </c>
      <c r="BN8607" s="16" t="s">
        <v>185</v>
      </c>
      <c r="BO8607" s="16">
        <v>380.2</v>
      </c>
      <c r="BP8607" s="16" t="s">
        <v>185</v>
      </c>
      <c r="BQ8607" s="16">
        <v>394.2</v>
      </c>
      <c r="BR8607" s="16" t="s">
        <v>185</v>
      </c>
      <c r="BS8607" s="16">
        <v>407.1</v>
      </c>
      <c r="BT8607" s="16" t="s">
        <v>185</v>
      </c>
      <c r="BU8607" s="16">
        <v>418.8</v>
      </c>
      <c r="BV8607" s="16" t="s">
        <v>185</v>
      </c>
      <c r="BW8607" s="16">
        <v>429.4</v>
      </c>
      <c r="BX8607" s="16" t="s">
        <v>185</v>
      </c>
      <c r="BY8607" s="16">
        <v>439.1</v>
      </c>
      <c r="BZ8607" s="16" t="s">
        <v>185</v>
      </c>
      <c r="CA8607" s="16">
        <v>447.9</v>
      </c>
      <c r="CB8607" s="16" t="s">
        <v>185</v>
      </c>
      <c r="CC8607" s="16">
        <v>455.8</v>
      </c>
      <c r="CD8607" s="16" t="s">
        <v>185</v>
      </c>
      <c r="CE8607" s="16">
        <v>463.1</v>
      </c>
      <c r="CF8607" s="16" t="s">
        <v>185</v>
      </c>
      <c r="CG8607" s="16">
        <v>453.5</v>
      </c>
      <c r="CH8607" s="16" t="s">
        <v>185</v>
      </c>
      <c r="CI8607" s="16">
        <v>444.3</v>
      </c>
      <c r="CJ8607" s="16" t="s">
        <v>185</v>
      </c>
      <c r="CK8607" s="16">
        <v>435.7</v>
      </c>
      <c r="CL8607" s="16" t="s">
        <v>185</v>
      </c>
      <c r="CM8607" s="16">
        <v>427.9</v>
      </c>
      <c r="CN8607" s="16" t="s">
        <v>185</v>
      </c>
      <c r="CO8607" s="16">
        <v>420.9</v>
      </c>
      <c r="CP8607" s="16" t="s">
        <v>185</v>
      </c>
      <c r="CQ8607" s="16">
        <v>414.9</v>
      </c>
      <c r="CR8607" s="16" t="s">
        <v>185</v>
      </c>
      <c r="CS8607" s="16">
        <v>409.8</v>
      </c>
      <c r="CT8607" s="16" t="s">
        <v>185</v>
      </c>
      <c r="CU8607" s="16">
        <v>405.6</v>
      </c>
      <c r="CV8607" s="16" t="s">
        <v>185</v>
      </c>
      <c r="CW8607" s="16">
        <v>402.5</v>
      </c>
      <c r="CX8607" s="16" t="s">
        <v>185</v>
      </c>
    </row>
    <row r="8608" spans="4:102">
      <c r="D8608" s="15" t="s">
        <v>57</v>
      </c>
      <c r="E8608" s="16">
        <v>586.20000000000005</v>
      </c>
      <c r="F8608" s="16" t="s">
        <v>185</v>
      </c>
      <c r="G8608" s="16">
        <v>538</v>
      </c>
      <c r="H8608" s="16" t="s">
        <v>185</v>
      </c>
      <c r="I8608" s="16">
        <v>521.5</v>
      </c>
      <c r="J8608" s="16" t="s">
        <v>185</v>
      </c>
      <c r="K8608" s="16">
        <v>515.29999999999995</v>
      </c>
      <c r="L8608" s="16" t="s">
        <v>185</v>
      </c>
      <c r="M8608" s="16">
        <v>502</v>
      </c>
      <c r="N8608" s="16" t="s">
        <v>185</v>
      </c>
      <c r="O8608" s="16">
        <v>496.5</v>
      </c>
      <c r="P8608" s="16" t="s">
        <v>185</v>
      </c>
      <c r="Q8608" s="16">
        <v>504.3</v>
      </c>
      <c r="R8608" s="16" t="s">
        <v>185</v>
      </c>
      <c r="S8608" s="16">
        <v>508.8</v>
      </c>
      <c r="T8608" s="16" t="s">
        <v>185</v>
      </c>
      <c r="U8608" s="16">
        <v>485</v>
      </c>
      <c r="V8608" s="16" t="s">
        <v>185</v>
      </c>
      <c r="W8608" s="16">
        <v>472.8</v>
      </c>
      <c r="X8608" s="16" t="s">
        <v>185</v>
      </c>
      <c r="Y8608" s="16">
        <v>458.2</v>
      </c>
      <c r="Z8608" s="16" t="s">
        <v>185</v>
      </c>
      <c r="AA8608" s="16">
        <v>429.6</v>
      </c>
      <c r="AB8608" s="16" t="s">
        <v>185</v>
      </c>
      <c r="AC8608" s="16">
        <v>410.9</v>
      </c>
      <c r="AD8608" s="16" t="s">
        <v>185</v>
      </c>
      <c r="AE8608" s="16">
        <v>396.9</v>
      </c>
      <c r="AF8608" s="16" t="s">
        <v>185</v>
      </c>
      <c r="AG8608" s="16">
        <v>392.8</v>
      </c>
      <c r="AH8608" s="16" t="s">
        <v>185</v>
      </c>
      <c r="AI8608" s="16">
        <v>384.5</v>
      </c>
      <c r="AJ8608" s="16" t="s">
        <v>185</v>
      </c>
      <c r="AK8608" s="16">
        <v>379.6</v>
      </c>
      <c r="AL8608" s="16" t="s">
        <v>185</v>
      </c>
      <c r="AM8608" s="16">
        <v>386.8</v>
      </c>
      <c r="AN8608" s="16" t="s">
        <v>185</v>
      </c>
      <c r="AO8608" s="16">
        <v>388.4</v>
      </c>
      <c r="AP8608" s="16" t="s">
        <v>185</v>
      </c>
      <c r="AQ8608" s="16">
        <v>379.4</v>
      </c>
      <c r="AR8608" s="16" t="s">
        <v>185</v>
      </c>
      <c r="AS8608" s="16">
        <v>384.5</v>
      </c>
      <c r="AT8608" s="16" t="s">
        <v>185</v>
      </c>
      <c r="AU8608" s="16">
        <v>375.5</v>
      </c>
      <c r="AV8608" s="16" t="s">
        <v>185</v>
      </c>
      <c r="AW8608" s="16">
        <v>384.1</v>
      </c>
      <c r="AX8608" s="16" t="s">
        <v>185</v>
      </c>
      <c r="AY8608" s="16">
        <v>384.7</v>
      </c>
      <c r="AZ8608" s="16" t="s">
        <v>185</v>
      </c>
      <c r="BA8608" s="16">
        <v>398.1</v>
      </c>
      <c r="BB8608" s="16" t="s">
        <v>185</v>
      </c>
      <c r="BC8608" s="16">
        <v>403.5</v>
      </c>
      <c r="BD8608" s="16" t="s">
        <v>185</v>
      </c>
      <c r="BE8608" s="16">
        <v>415.7</v>
      </c>
      <c r="BF8608" s="16" t="s">
        <v>185</v>
      </c>
      <c r="BG8608" s="16">
        <v>413.9</v>
      </c>
      <c r="BH8608" s="16" t="s">
        <v>185</v>
      </c>
      <c r="BI8608" s="16">
        <v>409.9</v>
      </c>
      <c r="BJ8608" s="16" t="s">
        <v>185</v>
      </c>
      <c r="BK8608" s="16">
        <v>402.8</v>
      </c>
      <c r="BL8608" s="16" t="s">
        <v>185</v>
      </c>
      <c r="BM8608" s="16">
        <v>399.3</v>
      </c>
      <c r="BN8608" s="16" t="s">
        <v>185</v>
      </c>
      <c r="BO8608" s="16">
        <v>403.9</v>
      </c>
      <c r="BP8608" s="16" t="s">
        <v>185</v>
      </c>
      <c r="BQ8608" s="16">
        <v>380.1</v>
      </c>
      <c r="BR8608" s="16" t="s">
        <v>185</v>
      </c>
      <c r="BS8608" s="16">
        <v>394.1</v>
      </c>
      <c r="BT8608" s="16" t="s">
        <v>185</v>
      </c>
      <c r="BU8608" s="16">
        <v>406.9</v>
      </c>
      <c r="BV8608" s="16" t="s">
        <v>185</v>
      </c>
      <c r="BW8608" s="16">
        <v>418.6</v>
      </c>
      <c r="BX8608" s="16" t="s">
        <v>185</v>
      </c>
      <c r="BY8608" s="16">
        <v>429.3</v>
      </c>
      <c r="BZ8608" s="16" t="s">
        <v>185</v>
      </c>
      <c r="CA8608" s="16">
        <v>439</v>
      </c>
      <c r="CB8608" s="16" t="s">
        <v>185</v>
      </c>
      <c r="CC8608" s="16">
        <v>447.7</v>
      </c>
      <c r="CD8608" s="16" t="s">
        <v>185</v>
      </c>
      <c r="CE8608" s="16">
        <v>455.7</v>
      </c>
      <c r="CF8608" s="16" t="s">
        <v>185</v>
      </c>
      <c r="CG8608" s="16">
        <v>463</v>
      </c>
      <c r="CH8608" s="16" t="s">
        <v>185</v>
      </c>
      <c r="CI8608" s="16">
        <v>453.4</v>
      </c>
      <c r="CJ8608" s="16" t="s">
        <v>185</v>
      </c>
      <c r="CK8608" s="16">
        <v>444.2</v>
      </c>
      <c r="CL8608" s="16" t="s">
        <v>185</v>
      </c>
      <c r="CM8608" s="16">
        <v>435.6</v>
      </c>
      <c r="CN8608" s="16" t="s">
        <v>185</v>
      </c>
      <c r="CO8608" s="16">
        <v>427.8</v>
      </c>
      <c r="CP8608" s="16" t="s">
        <v>185</v>
      </c>
      <c r="CQ8608" s="16">
        <v>420.8</v>
      </c>
      <c r="CR8608" s="16" t="s">
        <v>185</v>
      </c>
      <c r="CS8608" s="16">
        <v>414.8</v>
      </c>
      <c r="CT8608" s="16" t="s">
        <v>185</v>
      </c>
      <c r="CU8608" s="16">
        <v>409.7</v>
      </c>
      <c r="CV8608" s="16" t="s">
        <v>185</v>
      </c>
      <c r="CW8608" s="16">
        <v>405.6</v>
      </c>
      <c r="CX8608" s="16" t="s">
        <v>185</v>
      </c>
    </row>
    <row r="8609" spans="4:102">
      <c r="D8609" s="15" t="s">
        <v>58</v>
      </c>
      <c r="E8609" s="16">
        <v>576.1</v>
      </c>
      <c r="F8609" s="16" t="s">
        <v>185</v>
      </c>
      <c r="G8609" s="16">
        <v>585.79999999999995</v>
      </c>
      <c r="H8609" s="16" t="s">
        <v>185</v>
      </c>
      <c r="I8609" s="16">
        <v>537.70000000000005</v>
      </c>
      <c r="J8609" s="16" t="s">
        <v>185</v>
      </c>
      <c r="K8609" s="16">
        <v>521.20000000000005</v>
      </c>
      <c r="L8609" s="16" t="s">
        <v>185</v>
      </c>
      <c r="M8609" s="16">
        <v>515</v>
      </c>
      <c r="N8609" s="16" t="s">
        <v>185</v>
      </c>
      <c r="O8609" s="16">
        <v>501.7</v>
      </c>
      <c r="P8609" s="16" t="s">
        <v>185</v>
      </c>
      <c r="Q8609" s="16">
        <v>496.2</v>
      </c>
      <c r="R8609" s="16" t="s">
        <v>185</v>
      </c>
      <c r="S8609" s="16">
        <v>504</v>
      </c>
      <c r="T8609" s="16" t="s">
        <v>185</v>
      </c>
      <c r="U8609" s="16">
        <v>508.5</v>
      </c>
      <c r="V8609" s="16" t="s">
        <v>185</v>
      </c>
      <c r="W8609" s="16">
        <v>484.7</v>
      </c>
      <c r="X8609" s="16" t="s">
        <v>185</v>
      </c>
      <c r="Y8609" s="16">
        <v>472.6</v>
      </c>
      <c r="Z8609" s="16" t="s">
        <v>185</v>
      </c>
      <c r="AA8609" s="16">
        <v>458</v>
      </c>
      <c r="AB8609" s="16" t="s">
        <v>185</v>
      </c>
      <c r="AC8609" s="16">
        <v>429.4</v>
      </c>
      <c r="AD8609" s="16" t="s">
        <v>185</v>
      </c>
      <c r="AE8609" s="16">
        <v>410.7</v>
      </c>
      <c r="AF8609" s="16" t="s">
        <v>185</v>
      </c>
      <c r="AG8609" s="16">
        <v>396.7</v>
      </c>
      <c r="AH8609" s="16" t="s">
        <v>185</v>
      </c>
      <c r="AI8609" s="16">
        <v>392.6</v>
      </c>
      <c r="AJ8609" s="16" t="s">
        <v>185</v>
      </c>
      <c r="AK8609" s="16">
        <v>384.4</v>
      </c>
      <c r="AL8609" s="16" t="s">
        <v>185</v>
      </c>
      <c r="AM8609" s="16">
        <v>379.4</v>
      </c>
      <c r="AN8609" s="16" t="s">
        <v>185</v>
      </c>
      <c r="AO8609" s="16">
        <v>386.6</v>
      </c>
      <c r="AP8609" s="16" t="s">
        <v>185</v>
      </c>
      <c r="AQ8609" s="16">
        <v>388.2</v>
      </c>
      <c r="AR8609" s="16" t="s">
        <v>185</v>
      </c>
      <c r="AS8609" s="16">
        <v>379.3</v>
      </c>
      <c r="AT8609" s="16" t="s">
        <v>185</v>
      </c>
      <c r="AU8609" s="16">
        <v>384.3</v>
      </c>
      <c r="AV8609" s="16" t="s">
        <v>185</v>
      </c>
      <c r="AW8609" s="16">
        <v>375.4</v>
      </c>
      <c r="AX8609" s="16" t="s">
        <v>185</v>
      </c>
      <c r="AY8609" s="16">
        <v>383.9</v>
      </c>
      <c r="AZ8609" s="16" t="s">
        <v>185</v>
      </c>
      <c r="BA8609" s="16">
        <v>384.6</v>
      </c>
      <c r="BB8609" s="16" t="s">
        <v>185</v>
      </c>
      <c r="BC8609" s="16">
        <v>398</v>
      </c>
      <c r="BD8609" s="16" t="s">
        <v>185</v>
      </c>
      <c r="BE8609" s="16">
        <v>403.4</v>
      </c>
      <c r="BF8609" s="16" t="s">
        <v>185</v>
      </c>
      <c r="BG8609" s="16">
        <v>415.6</v>
      </c>
      <c r="BH8609" s="16" t="s">
        <v>185</v>
      </c>
      <c r="BI8609" s="16">
        <v>413.8</v>
      </c>
      <c r="BJ8609" s="16" t="s">
        <v>185</v>
      </c>
      <c r="BK8609" s="16">
        <v>409.8</v>
      </c>
      <c r="BL8609" s="16" t="s">
        <v>185</v>
      </c>
      <c r="BM8609" s="16">
        <v>402.7</v>
      </c>
      <c r="BN8609" s="16" t="s">
        <v>185</v>
      </c>
      <c r="BO8609" s="16">
        <v>399.2</v>
      </c>
      <c r="BP8609" s="16" t="s">
        <v>185</v>
      </c>
      <c r="BQ8609" s="16">
        <v>403.8</v>
      </c>
      <c r="BR8609" s="16" t="s">
        <v>185</v>
      </c>
      <c r="BS8609" s="16">
        <v>380</v>
      </c>
      <c r="BT8609" s="16" t="s">
        <v>185</v>
      </c>
      <c r="BU8609" s="16">
        <v>394</v>
      </c>
      <c r="BV8609" s="16" t="s">
        <v>185</v>
      </c>
      <c r="BW8609" s="16">
        <v>406.8</v>
      </c>
      <c r="BX8609" s="16" t="s">
        <v>185</v>
      </c>
      <c r="BY8609" s="16">
        <v>418.5</v>
      </c>
      <c r="BZ8609" s="16" t="s">
        <v>185</v>
      </c>
      <c r="CA8609" s="16">
        <v>429.2</v>
      </c>
      <c r="CB8609" s="16" t="s">
        <v>185</v>
      </c>
      <c r="CC8609" s="16">
        <v>438.8</v>
      </c>
      <c r="CD8609" s="16" t="s">
        <v>185</v>
      </c>
      <c r="CE8609" s="16">
        <v>447.6</v>
      </c>
      <c r="CF8609" s="16" t="s">
        <v>185</v>
      </c>
      <c r="CG8609" s="16">
        <v>455.6</v>
      </c>
      <c r="CH8609" s="16" t="s">
        <v>185</v>
      </c>
      <c r="CI8609" s="16">
        <v>462.9</v>
      </c>
      <c r="CJ8609" s="16" t="s">
        <v>185</v>
      </c>
      <c r="CK8609" s="16">
        <v>453.3</v>
      </c>
      <c r="CL8609" s="16" t="s">
        <v>185</v>
      </c>
      <c r="CM8609" s="16">
        <v>444.1</v>
      </c>
      <c r="CN8609" s="16" t="s">
        <v>185</v>
      </c>
      <c r="CO8609" s="16">
        <v>435.5</v>
      </c>
      <c r="CP8609" s="16" t="s">
        <v>185</v>
      </c>
      <c r="CQ8609" s="16">
        <v>427.7</v>
      </c>
      <c r="CR8609" s="16" t="s">
        <v>185</v>
      </c>
      <c r="CS8609" s="16">
        <v>420.7</v>
      </c>
      <c r="CT8609" s="16" t="s">
        <v>185</v>
      </c>
      <c r="CU8609" s="16">
        <v>414.7</v>
      </c>
      <c r="CV8609" s="16" t="s">
        <v>185</v>
      </c>
      <c r="CW8609" s="16">
        <v>409.6</v>
      </c>
      <c r="CX8609" s="16" t="s">
        <v>185</v>
      </c>
    </row>
    <row r="8610" spans="4:102">
      <c r="D8610" s="15" t="s">
        <v>59</v>
      </c>
      <c r="E8610" s="16">
        <v>588.4</v>
      </c>
      <c r="F8610" s="16" t="s">
        <v>185</v>
      </c>
      <c r="G8610" s="16">
        <v>575.70000000000005</v>
      </c>
      <c r="H8610" s="16" t="s">
        <v>185</v>
      </c>
      <c r="I8610" s="16">
        <v>585.4</v>
      </c>
      <c r="J8610" s="16" t="s">
        <v>185</v>
      </c>
      <c r="K8610" s="16">
        <v>537.29999999999995</v>
      </c>
      <c r="L8610" s="16" t="s">
        <v>185</v>
      </c>
      <c r="M8610" s="16">
        <v>520.9</v>
      </c>
      <c r="N8610" s="16" t="s">
        <v>185</v>
      </c>
      <c r="O8610" s="16">
        <v>514.70000000000005</v>
      </c>
      <c r="P8610" s="16" t="s">
        <v>185</v>
      </c>
      <c r="Q8610" s="16">
        <v>501.4</v>
      </c>
      <c r="R8610" s="16" t="s">
        <v>185</v>
      </c>
      <c r="S8610" s="16">
        <v>495.9</v>
      </c>
      <c r="T8610" s="16" t="s">
        <v>185</v>
      </c>
      <c r="U8610" s="16">
        <v>503.7</v>
      </c>
      <c r="V8610" s="16" t="s">
        <v>185</v>
      </c>
      <c r="W8610" s="16">
        <v>508.2</v>
      </c>
      <c r="X8610" s="16" t="s">
        <v>185</v>
      </c>
      <c r="Y8610" s="16">
        <v>484.5</v>
      </c>
      <c r="Z8610" s="16" t="s">
        <v>185</v>
      </c>
      <c r="AA8610" s="16">
        <v>472.3</v>
      </c>
      <c r="AB8610" s="16" t="s">
        <v>185</v>
      </c>
      <c r="AC8610" s="16">
        <v>457.8</v>
      </c>
      <c r="AD8610" s="16" t="s">
        <v>185</v>
      </c>
      <c r="AE8610" s="16">
        <v>429.2</v>
      </c>
      <c r="AF8610" s="16" t="s">
        <v>185</v>
      </c>
      <c r="AG8610" s="16">
        <v>410.5</v>
      </c>
      <c r="AH8610" s="16" t="s">
        <v>185</v>
      </c>
      <c r="AI8610" s="16">
        <v>396.5</v>
      </c>
      <c r="AJ8610" s="16" t="s">
        <v>185</v>
      </c>
      <c r="AK8610" s="16">
        <v>392.4</v>
      </c>
      <c r="AL8610" s="16" t="s">
        <v>185</v>
      </c>
      <c r="AM8610" s="16">
        <v>384.2</v>
      </c>
      <c r="AN8610" s="16" t="s">
        <v>185</v>
      </c>
      <c r="AO8610" s="16">
        <v>379.2</v>
      </c>
      <c r="AP8610" s="16" t="s">
        <v>185</v>
      </c>
      <c r="AQ8610" s="16">
        <v>386.4</v>
      </c>
      <c r="AR8610" s="16" t="s">
        <v>185</v>
      </c>
      <c r="AS8610" s="16">
        <v>388.1</v>
      </c>
      <c r="AT8610" s="16" t="s">
        <v>185</v>
      </c>
      <c r="AU8610" s="16">
        <v>379.1</v>
      </c>
      <c r="AV8610" s="16" t="s">
        <v>185</v>
      </c>
      <c r="AW8610" s="16">
        <v>384.2</v>
      </c>
      <c r="AX8610" s="16" t="s">
        <v>185</v>
      </c>
      <c r="AY8610" s="16">
        <v>375.2</v>
      </c>
      <c r="AZ8610" s="16" t="s">
        <v>185</v>
      </c>
      <c r="BA8610" s="16">
        <v>383.8</v>
      </c>
      <c r="BB8610" s="16" t="s">
        <v>185</v>
      </c>
      <c r="BC8610" s="16">
        <v>384.4</v>
      </c>
      <c r="BD8610" s="16" t="s">
        <v>185</v>
      </c>
      <c r="BE8610" s="16">
        <v>397.8</v>
      </c>
      <c r="BF8610" s="16" t="s">
        <v>185</v>
      </c>
      <c r="BG8610" s="16">
        <v>403.2</v>
      </c>
      <c r="BH8610" s="16" t="s">
        <v>185</v>
      </c>
      <c r="BI8610" s="16">
        <v>415.4</v>
      </c>
      <c r="BJ8610" s="16" t="s">
        <v>185</v>
      </c>
      <c r="BK8610" s="16">
        <v>413.6</v>
      </c>
      <c r="BL8610" s="16" t="s">
        <v>185</v>
      </c>
      <c r="BM8610" s="16">
        <v>409.7</v>
      </c>
      <c r="BN8610" s="16" t="s">
        <v>185</v>
      </c>
      <c r="BO8610" s="16">
        <v>402.5</v>
      </c>
      <c r="BP8610" s="16" t="s">
        <v>185</v>
      </c>
      <c r="BQ8610" s="16">
        <v>399</v>
      </c>
      <c r="BR8610" s="16" t="s">
        <v>185</v>
      </c>
      <c r="BS8610" s="16">
        <v>403.6</v>
      </c>
      <c r="BT8610" s="16" t="s">
        <v>185</v>
      </c>
      <c r="BU8610" s="16">
        <v>379.9</v>
      </c>
      <c r="BV8610" s="16" t="s">
        <v>185</v>
      </c>
      <c r="BW8610" s="16">
        <v>393.9</v>
      </c>
      <c r="BX8610" s="16" t="s">
        <v>185</v>
      </c>
      <c r="BY8610" s="16">
        <v>406.7</v>
      </c>
      <c r="BZ8610" s="16" t="s">
        <v>185</v>
      </c>
      <c r="CA8610" s="16">
        <v>418.4</v>
      </c>
      <c r="CB8610" s="16" t="s">
        <v>185</v>
      </c>
      <c r="CC8610" s="16">
        <v>429.1</v>
      </c>
      <c r="CD8610" s="16" t="s">
        <v>185</v>
      </c>
      <c r="CE8610" s="16">
        <v>438.7</v>
      </c>
      <c r="CF8610" s="16" t="s">
        <v>185</v>
      </c>
      <c r="CG8610" s="16">
        <v>447.5</v>
      </c>
      <c r="CH8610" s="16" t="s">
        <v>185</v>
      </c>
      <c r="CI8610" s="16">
        <v>455.5</v>
      </c>
      <c r="CJ8610" s="16" t="s">
        <v>185</v>
      </c>
      <c r="CK8610" s="16">
        <v>462.8</v>
      </c>
      <c r="CL8610" s="16" t="s">
        <v>185</v>
      </c>
      <c r="CM8610" s="16">
        <v>453.2</v>
      </c>
      <c r="CN8610" s="16" t="s">
        <v>185</v>
      </c>
      <c r="CO8610" s="16">
        <v>444</v>
      </c>
      <c r="CP8610" s="16" t="s">
        <v>185</v>
      </c>
      <c r="CQ8610" s="16">
        <v>435.4</v>
      </c>
      <c r="CR8610" s="16" t="s">
        <v>185</v>
      </c>
      <c r="CS8610" s="16">
        <v>427.6</v>
      </c>
      <c r="CT8610" s="16" t="s">
        <v>185</v>
      </c>
      <c r="CU8610" s="16">
        <v>420.6</v>
      </c>
      <c r="CV8610" s="16" t="s">
        <v>185</v>
      </c>
      <c r="CW8610" s="16">
        <v>414.6</v>
      </c>
      <c r="CX8610" s="16" t="s">
        <v>185</v>
      </c>
    </row>
    <row r="8611" spans="4:102">
      <c r="D8611" s="15" t="s">
        <v>60</v>
      </c>
      <c r="E8611" s="16">
        <v>574.4</v>
      </c>
      <c r="F8611" s="16" t="s">
        <v>185</v>
      </c>
      <c r="G8611" s="16">
        <v>587.9</v>
      </c>
      <c r="H8611" s="16" t="s">
        <v>185</v>
      </c>
      <c r="I8611" s="16">
        <v>575.20000000000005</v>
      </c>
      <c r="J8611" s="16" t="s">
        <v>185</v>
      </c>
      <c r="K8611" s="16">
        <v>585</v>
      </c>
      <c r="L8611" s="16" t="s">
        <v>185</v>
      </c>
      <c r="M8611" s="16">
        <v>536.9</v>
      </c>
      <c r="N8611" s="16" t="s">
        <v>185</v>
      </c>
      <c r="O8611" s="16">
        <v>520.5</v>
      </c>
      <c r="P8611" s="16" t="s">
        <v>185</v>
      </c>
      <c r="Q8611" s="16">
        <v>514.29999999999995</v>
      </c>
      <c r="R8611" s="16" t="s">
        <v>185</v>
      </c>
      <c r="S8611" s="16">
        <v>501.1</v>
      </c>
      <c r="T8611" s="16" t="s">
        <v>185</v>
      </c>
      <c r="U8611" s="16">
        <v>495.6</v>
      </c>
      <c r="V8611" s="16" t="s">
        <v>185</v>
      </c>
      <c r="W8611" s="16">
        <v>503.4</v>
      </c>
      <c r="X8611" s="16" t="s">
        <v>185</v>
      </c>
      <c r="Y8611" s="16">
        <v>507.9</v>
      </c>
      <c r="Z8611" s="16" t="s">
        <v>185</v>
      </c>
      <c r="AA8611" s="16">
        <v>484.2</v>
      </c>
      <c r="AB8611" s="16" t="s">
        <v>185</v>
      </c>
      <c r="AC8611" s="16">
        <v>472.1</v>
      </c>
      <c r="AD8611" s="16" t="s">
        <v>185</v>
      </c>
      <c r="AE8611" s="16">
        <v>457.5</v>
      </c>
      <c r="AF8611" s="16" t="s">
        <v>185</v>
      </c>
      <c r="AG8611" s="16">
        <v>429</v>
      </c>
      <c r="AH8611" s="16" t="s">
        <v>185</v>
      </c>
      <c r="AI8611" s="16">
        <v>410.3</v>
      </c>
      <c r="AJ8611" s="16" t="s">
        <v>185</v>
      </c>
      <c r="AK8611" s="16">
        <v>396.3</v>
      </c>
      <c r="AL8611" s="16" t="s">
        <v>185</v>
      </c>
      <c r="AM8611" s="16">
        <v>392.2</v>
      </c>
      <c r="AN8611" s="16" t="s">
        <v>185</v>
      </c>
      <c r="AO8611" s="16">
        <v>384</v>
      </c>
      <c r="AP8611" s="16" t="s">
        <v>185</v>
      </c>
      <c r="AQ8611" s="16">
        <v>379</v>
      </c>
      <c r="AR8611" s="16" t="s">
        <v>185</v>
      </c>
      <c r="AS8611" s="16">
        <v>386.2</v>
      </c>
      <c r="AT8611" s="16" t="s">
        <v>185</v>
      </c>
      <c r="AU8611" s="16">
        <v>387.9</v>
      </c>
      <c r="AV8611" s="16" t="s">
        <v>185</v>
      </c>
      <c r="AW8611" s="16">
        <v>378.9</v>
      </c>
      <c r="AX8611" s="16" t="s">
        <v>185</v>
      </c>
      <c r="AY8611" s="16">
        <v>384</v>
      </c>
      <c r="AZ8611" s="16" t="s">
        <v>185</v>
      </c>
      <c r="BA8611" s="16">
        <v>375</v>
      </c>
      <c r="BB8611" s="16" t="s">
        <v>185</v>
      </c>
      <c r="BC8611" s="16">
        <v>383.6</v>
      </c>
      <c r="BD8611" s="16" t="s">
        <v>185</v>
      </c>
      <c r="BE8611" s="16">
        <v>384.3</v>
      </c>
      <c r="BF8611" s="16" t="s">
        <v>185</v>
      </c>
      <c r="BG8611" s="16">
        <v>397.7</v>
      </c>
      <c r="BH8611" s="16" t="s">
        <v>185</v>
      </c>
      <c r="BI8611" s="16">
        <v>403.1</v>
      </c>
      <c r="BJ8611" s="16" t="s">
        <v>185</v>
      </c>
      <c r="BK8611" s="16">
        <v>415.3</v>
      </c>
      <c r="BL8611" s="16" t="s">
        <v>185</v>
      </c>
      <c r="BM8611" s="16">
        <v>413.5</v>
      </c>
      <c r="BN8611" s="16" t="s">
        <v>185</v>
      </c>
      <c r="BO8611" s="16">
        <v>409.5</v>
      </c>
      <c r="BP8611" s="16" t="s">
        <v>185</v>
      </c>
      <c r="BQ8611" s="16">
        <v>402.4</v>
      </c>
      <c r="BR8611" s="16" t="s">
        <v>185</v>
      </c>
      <c r="BS8611" s="16">
        <v>398.9</v>
      </c>
      <c r="BT8611" s="16" t="s">
        <v>185</v>
      </c>
      <c r="BU8611" s="16">
        <v>403.5</v>
      </c>
      <c r="BV8611" s="16" t="s">
        <v>185</v>
      </c>
      <c r="BW8611" s="16">
        <v>379.7</v>
      </c>
      <c r="BX8611" s="16" t="s">
        <v>185</v>
      </c>
      <c r="BY8611" s="16">
        <v>393.8</v>
      </c>
      <c r="BZ8611" s="16" t="s">
        <v>185</v>
      </c>
      <c r="CA8611" s="16">
        <v>406.6</v>
      </c>
      <c r="CB8611" s="16" t="s">
        <v>185</v>
      </c>
      <c r="CC8611" s="16">
        <v>418.3</v>
      </c>
      <c r="CD8611" s="16" t="s">
        <v>185</v>
      </c>
      <c r="CE8611" s="16">
        <v>428.9</v>
      </c>
      <c r="CF8611" s="16" t="s">
        <v>185</v>
      </c>
      <c r="CG8611" s="16">
        <v>438.6</v>
      </c>
      <c r="CH8611" s="16" t="s">
        <v>185</v>
      </c>
      <c r="CI8611" s="16">
        <v>447.4</v>
      </c>
      <c r="CJ8611" s="16" t="s">
        <v>185</v>
      </c>
      <c r="CK8611" s="16">
        <v>455.3</v>
      </c>
      <c r="CL8611" s="16" t="s">
        <v>185</v>
      </c>
      <c r="CM8611" s="16">
        <v>462.6</v>
      </c>
      <c r="CN8611" s="16" t="s">
        <v>185</v>
      </c>
      <c r="CO8611" s="16">
        <v>453</v>
      </c>
      <c r="CP8611" s="16" t="s">
        <v>185</v>
      </c>
      <c r="CQ8611" s="16">
        <v>443.9</v>
      </c>
      <c r="CR8611" s="16" t="s">
        <v>185</v>
      </c>
      <c r="CS8611" s="16">
        <v>435.3</v>
      </c>
      <c r="CT8611" s="16" t="s">
        <v>185</v>
      </c>
      <c r="CU8611" s="16">
        <v>427.4</v>
      </c>
      <c r="CV8611" s="16" t="s">
        <v>185</v>
      </c>
      <c r="CW8611" s="16">
        <v>420.5</v>
      </c>
      <c r="CX8611" s="16" t="s">
        <v>185</v>
      </c>
    </row>
    <row r="8612" spans="4:102">
      <c r="D8612" s="15" t="s">
        <v>61</v>
      </c>
      <c r="E8612" s="16">
        <v>560</v>
      </c>
      <c r="F8612" s="16" t="s">
        <v>185</v>
      </c>
      <c r="G8612" s="16">
        <v>573.9</v>
      </c>
      <c r="H8612" s="16" t="s">
        <v>185</v>
      </c>
      <c r="I8612" s="16">
        <v>587.4</v>
      </c>
      <c r="J8612" s="16" t="s">
        <v>185</v>
      </c>
      <c r="K8612" s="16">
        <v>574.79999999999995</v>
      </c>
      <c r="L8612" s="16" t="s">
        <v>185</v>
      </c>
      <c r="M8612" s="16">
        <v>584.6</v>
      </c>
      <c r="N8612" s="16" t="s">
        <v>185</v>
      </c>
      <c r="O8612" s="16">
        <v>536.5</v>
      </c>
      <c r="P8612" s="16" t="s">
        <v>185</v>
      </c>
      <c r="Q8612" s="16">
        <v>520.20000000000005</v>
      </c>
      <c r="R8612" s="16" t="s">
        <v>185</v>
      </c>
      <c r="S8612" s="16">
        <v>513.9</v>
      </c>
      <c r="T8612" s="16" t="s">
        <v>185</v>
      </c>
      <c r="U8612" s="16">
        <v>500.7</v>
      </c>
      <c r="V8612" s="16" t="s">
        <v>185</v>
      </c>
      <c r="W8612" s="16">
        <v>495.3</v>
      </c>
      <c r="X8612" s="16" t="s">
        <v>185</v>
      </c>
      <c r="Y8612" s="16">
        <v>503.1</v>
      </c>
      <c r="Z8612" s="16" t="s">
        <v>185</v>
      </c>
      <c r="AA8612" s="16">
        <v>507.6</v>
      </c>
      <c r="AB8612" s="16" t="s">
        <v>185</v>
      </c>
      <c r="AC8612" s="16">
        <v>483.9</v>
      </c>
      <c r="AD8612" s="16" t="s">
        <v>185</v>
      </c>
      <c r="AE8612" s="16">
        <v>471.8</v>
      </c>
      <c r="AF8612" s="16" t="s">
        <v>185</v>
      </c>
      <c r="AG8612" s="16">
        <v>457.2</v>
      </c>
      <c r="AH8612" s="16" t="s">
        <v>185</v>
      </c>
      <c r="AI8612" s="16">
        <v>428.7</v>
      </c>
      <c r="AJ8612" s="16" t="s">
        <v>185</v>
      </c>
      <c r="AK8612" s="16">
        <v>410</v>
      </c>
      <c r="AL8612" s="16" t="s">
        <v>185</v>
      </c>
      <c r="AM8612" s="16">
        <v>396.1</v>
      </c>
      <c r="AN8612" s="16" t="s">
        <v>185</v>
      </c>
      <c r="AO8612" s="16">
        <v>392</v>
      </c>
      <c r="AP8612" s="16" t="s">
        <v>185</v>
      </c>
      <c r="AQ8612" s="16">
        <v>383.8</v>
      </c>
      <c r="AR8612" s="16" t="s">
        <v>185</v>
      </c>
      <c r="AS8612" s="16">
        <v>378.8</v>
      </c>
      <c r="AT8612" s="16" t="s">
        <v>185</v>
      </c>
      <c r="AU8612" s="16">
        <v>386</v>
      </c>
      <c r="AV8612" s="16" t="s">
        <v>185</v>
      </c>
      <c r="AW8612" s="16">
        <v>387.7</v>
      </c>
      <c r="AX8612" s="16" t="s">
        <v>185</v>
      </c>
      <c r="AY8612" s="16">
        <v>378.7</v>
      </c>
      <c r="AZ8612" s="16" t="s">
        <v>185</v>
      </c>
      <c r="BA8612" s="16">
        <v>383.8</v>
      </c>
      <c r="BB8612" s="16" t="s">
        <v>185</v>
      </c>
      <c r="BC8612" s="16">
        <v>374.9</v>
      </c>
      <c r="BD8612" s="16" t="s">
        <v>185</v>
      </c>
      <c r="BE8612" s="16">
        <v>383.4</v>
      </c>
      <c r="BF8612" s="16" t="s">
        <v>185</v>
      </c>
      <c r="BG8612" s="16">
        <v>384.1</v>
      </c>
      <c r="BH8612" s="16" t="s">
        <v>185</v>
      </c>
      <c r="BI8612" s="16">
        <v>397.5</v>
      </c>
      <c r="BJ8612" s="16" t="s">
        <v>185</v>
      </c>
      <c r="BK8612" s="16">
        <v>402.9</v>
      </c>
      <c r="BL8612" s="16" t="s">
        <v>185</v>
      </c>
      <c r="BM8612" s="16">
        <v>415.1</v>
      </c>
      <c r="BN8612" s="16" t="s">
        <v>185</v>
      </c>
      <c r="BO8612" s="16">
        <v>413.3</v>
      </c>
      <c r="BP8612" s="16" t="s">
        <v>185</v>
      </c>
      <c r="BQ8612" s="16">
        <v>409.3</v>
      </c>
      <c r="BR8612" s="16" t="s">
        <v>185</v>
      </c>
      <c r="BS8612" s="16">
        <v>402.2</v>
      </c>
      <c r="BT8612" s="16" t="s">
        <v>185</v>
      </c>
      <c r="BU8612" s="16">
        <v>398.7</v>
      </c>
      <c r="BV8612" s="16" t="s">
        <v>185</v>
      </c>
      <c r="BW8612" s="16">
        <v>403.3</v>
      </c>
      <c r="BX8612" s="16" t="s">
        <v>185</v>
      </c>
      <c r="BY8612" s="16">
        <v>379.6</v>
      </c>
      <c r="BZ8612" s="16" t="s">
        <v>185</v>
      </c>
      <c r="CA8612" s="16">
        <v>393.6</v>
      </c>
      <c r="CB8612" s="16" t="s">
        <v>185</v>
      </c>
      <c r="CC8612" s="16">
        <v>406.4</v>
      </c>
      <c r="CD8612" s="16" t="s">
        <v>185</v>
      </c>
      <c r="CE8612" s="16">
        <v>418.1</v>
      </c>
      <c r="CF8612" s="16" t="s">
        <v>185</v>
      </c>
      <c r="CG8612" s="16">
        <v>428.8</v>
      </c>
      <c r="CH8612" s="16" t="s">
        <v>185</v>
      </c>
      <c r="CI8612" s="16">
        <v>438.4</v>
      </c>
      <c r="CJ8612" s="16" t="s">
        <v>185</v>
      </c>
      <c r="CK8612" s="16">
        <v>447.2</v>
      </c>
      <c r="CL8612" s="16" t="s">
        <v>185</v>
      </c>
      <c r="CM8612" s="16">
        <v>455.2</v>
      </c>
      <c r="CN8612" s="16" t="s">
        <v>185</v>
      </c>
      <c r="CO8612" s="16">
        <v>462.5</v>
      </c>
      <c r="CP8612" s="16" t="s">
        <v>185</v>
      </c>
      <c r="CQ8612" s="16">
        <v>452.9</v>
      </c>
      <c r="CR8612" s="16" t="s">
        <v>185</v>
      </c>
      <c r="CS8612" s="16">
        <v>443.7</v>
      </c>
      <c r="CT8612" s="16" t="s">
        <v>185</v>
      </c>
      <c r="CU8612" s="16">
        <v>435.2</v>
      </c>
      <c r="CV8612" s="16" t="s">
        <v>185</v>
      </c>
      <c r="CW8612" s="16">
        <v>427.3</v>
      </c>
      <c r="CX8612" s="16" t="s">
        <v>185</v>
      </c>
    </row>
    <row r="8613" spans="4:102">
      <c r="D8613" s="15" t="s">
        <v>62</v>
      </c>
      <c r="E8613" s="16">
        <v>541.79999999999995</v>
      </c>
      <c r="F8613" s="16" t="s">
        <v>185</v>
      </c>
      <c r="G8613" s="16">
        <v>559.4</v>
      </c>
      <c r="H8613" s="16" t="s">
        <v>185</v>
      </c>
      <c r="I8613" s="16">
        <v>573.4</v>
      </c>
      <c r="J8613" s="16" t="s">
        <v>185</v>
      </c>
      <c r="K8613" s="16">
        <v>586.9</v>
      </c>
      <c r="L8613" s="16" t="s">
        <v>185</v>
      </c>
      <c r="M8613" s="16">
        <v>574.29999999999995</v>
      </c>
      <c r="N8613" s="16" t="s">
        <v>185</v>
      </c>
      <c r="O8613" s="16">
        <v>584.1</v>
      </c>
      <c r="P8613" s="16" t="s">
        <v>185</v>
      </c>
      <c r="Q8613" s="16">
        <v>536.1</v>
      </c>
      <c r="R8613" s="16" t="s">
        <v>185</v>
      </c>
      <c r="S8613" s="16">
        <v>519.79999999999995</v>
      </c>
      <c r="T8613" s="16" t="s">
        <v>185</v>
      </c>
      <c r="U8613" s="16">
        <v>513.5</v>
      </c>
      <c r="V8613" s="16" t="s">
        <v>185</v>
      </c>
      <c r="W8613" s="16">
        <v>500.3</v>
      </c>
      <c r="X8613" s="16" t="s">
        <v>185</v>
      </c>
      <c r="Y8613" s="16">
        <v>494.9</v>
      </c>
      <c r="Z8613" s="16" t="s">
        <v>185</v>
      </c>
      <c r="AA8613" s="16">
        <v>502.7</v>
      </c>
      <c r="AB8613" s="16" t="s">
        <v>185</v>
      </c>
      <c r="AC8613" s="16">
        <v>507.2</v>
      </c>
      <c r="AD8613" s="16" t="s">
        <v>185</v>
      </c>
      <c r="AE8613" s="16">
        <v>483.5</v>
      </c>
      <c r="AF8613" s="16" t="s">
        <v>185</v>
      </c>
      <c r="AG8613" s="16">
        <v>471.4</v>
      </c>
      <c r="AH8613" s="16" t="s">
        <v>185</v>
      </c>
      <c r="AI8613" s="16">
        <v>456.9</v>
      </c>
      <c r="AJ8613" s="16" t="s">
        <v>185</v>
      </c>
      <c r="AK8613" s="16">
        <v>428.4</v>
      </c>
      <c r="AL8613" s="16" t="s">
        <v>185</v>
      </c>
      <c r="AM8613" s="16">
        <v>409.8</v>
      </c>
      <c r="AN8613" s="16" t="s">
        <v>185</v>
      </c>
      <c r="AO8613" s="16">
        <v>395.8</v>
      </c>
      <c r="AP8613" s="16" t="s">
        <v>185</v>
      </c>
      <c r="AQ8613" s="16">
        <v>391.8</v>
      </c>
      <c r="AR8613" s="16" t="s">
        <v>185</v>
      </c>
      <c r="AS8613" s="16">
        <v>383.6</v>
      </c>
      <c r="AT8613" s="16" t="s">
        <v>185</v>
      </c>
      <c r="AU8613" s="16">
        <v>378.6</v>
      </c>
      <c r="AV8613" s="16" t="s">
        <v>185</v>
      </c>
      <c r="AW8613" s="16">
        <v>385.8</v>
      </c>
      <c r="AX8613" s="16" t="s">
        <v>185</v>
      </c>
      <c r="AY8613" s="16">
        <v>387.4</v>
      </c>
      <c r="AZ8613" s="16" t="s">
        <v>185</v>
      </c>
      <c r="BA8613" s="16">
        <v>378.5</v>
      </c>
      <c r="BB8613" s="16" t="s">
        <v>185</v>
      </c>
      <c r="BC8613" s="16">
        <v>383.6</v>
      </c>
      <c r="BD8613" s="16" t="s">
        <v>185</v>
      </c>
      <c r="BE8613" s="16">
        <v>374.7</v>
      </c>
      <c r="BF8613" s="16" t="s">
        <v>185</v>
      </c>
      <c r="BG8613" s="16">
        <v>383.2</v>
      </c>
      <c r="BH8613" s="16" t="s">
        <v>185</v>
      </c>
      <c r="BI8613" s="16">
        <v>383.9</v>
      </c>
      <c r="BJ8613" s="16" t="s">
        <v>185</v>
      </c>
      <c r="BK8613" s="16">
        <v>397.3</v>
      </c>
      <c r="BL8613" s="16" t="s">
        <v>185</v>
      </c>
      <c r="BM8613" s="16">
        <v>402.7</v>
      </c>
      <c r="BN8613" s="16" t="s">
        <v>185</v>
      </c>
      <c r="BO8613" s="16">
        <v>414.9</v>
      </c>
      <c r="BP8613" s="16" t="s">
        <v>185</v>
      </c>
      <c r="BQ8613" s="16">
        <v>413.1</v>
      </c>
      <c r="BR8613" s="16" t="s">
        <v>185</v>
      </c>
      <c r="BS8613" s="16">
        <v>409.1</v>
      </c>
      <c r="BT8613" s="16" t="s">
        <v>185</v>
      </c>
      <c r="BU8613" s="16">
        <v>402</v>
      </c>
      <c r="BV8613" s="16" t="s">
        <v>185</v>
      </c>
      <c r="BW8613" s="16">
        <v>398.5</v>
      </c>
      <c r="BX8613" s="16" t="s">
        <v>185</v>
      </c>
      <c r="BY8613" s="16">
        <v>403.1</v>
      </c>
      <c r="BZ8613" s="16" t="s">
        <v>185</v>
      </c>
      <c r="CA8613" s="16">
        <v>379.4</v>
      </c>
      <c r="CB8613" s="16" t="s">
        <v>185</v>
      </c>
      <c r="CC8613" s="16">
        <v>393.4</v>
      </c>
      <c r="CD8613" s="16" t="s">
        <v>185</v>
      </c>
      <c r="CE8613" s="16">
        <v>406.2</v>
      </c>
      <c r="CF8613" s="16" t="s">
        <v>185</v>
      </c>
      <c r="CG8613" s="16">
        <v>417.9</v>
      </c>
      <c r="CH8613" s="16" t="s">
        <v>185</v>
      </c>
      <c r="CI8613" s="16">
        <v>428.6</v>
      </c>
      <c r="CJ8613" s="16" t="s">
        <v>185</v>
      </c>
      <c r="CK8613" s="16">
        <v>438.2</v>
      </c>
      <c r="CL8613" s="16" t="s">
        <v>185</v>
      </c>
      <c r="CM8613" s="16">
        <v>447</v>
      </c>
      <c r="CN8613" s="16" t="s">
        <v>185</v>
      </c>
      <c r="CO8613" s="16">
        <v>455</v>
      </c>
      <c r="CP8613" s="16" t="s">
        <v>185</v>
      </c>
      <c r="CQ8613" s="16">
        <v>462.3</v>
      </c>
      <c r="CR8613" s="16" t="s">
        <v>185</v>
      </c>
      <c r="CS8613" s="16">
        <v>452.7</v>
      </c>
      <c r="CT8613" s="16" t="s">
        <v>185</v>
      </c>
      <c r="CU8613" s="16">
        <v>443.6</v>
      </c>
      <c r="CV8613" s="16" t="s">
        <v>185</v>
      </c>
      <c r="CW8613" s="16">
        <v>435</v>
      </c>
      <c r="CX8613" s="16" t="s">
        <v>185</v>
      </c>
    </row>
    <row r="8614" spans="4:102">
      <c r="D8614" s="15" t="s">
        <v>63</v>
      </c>
      <c r="E8614" s="16">
        <v>536.1</v>
      </c>
      <c r="F8614" s="16" t="s">
        <v>185</v>
      </c>
      <c r="G8614" s="16">
        <v>541.20000000000005</v>
      </c>
      <c r="H8614" s="16" t="s">
        <v>185</v>
      </c>
      <c r="I8614" s="16">
        <v>558.9</v>
      </c>
      <c r="J8614" s="16" t="s">
        <v>185</v>
      </c>
      <c r="K8614" s="16">
        <v>572.9</v>
      </c>
      <c r="L8614" s="16" t="s">
        <v>185</v>
      </c>
      <c r="M8614" s="16">
        <v>586.4</v>
      </c>
      <c r="N8614" s="16" t="s">
        <v>185</v>
      </c>
      <c r="O8614" s="16">
        <v>573.79999999999995</v>
      </c>
      <c r="P8614" s="16" t="s">
        <v>185</v>
      </c>
      <c r="Q8614" s="16">
        <v>583.6</v>
      </c>
      <c r="R8614" s="16" t="s">
        <v>185</v>
      </c>
      <c r="S8614" s="16">
        <v>535.6</v>
      </c>
      <c r="T8614" s="16" t="s">
        <v>185</v>
      </c>
      <c r="U8614" s="16">
        <v>519.29999999999995</v>
      </c>
      <c r="V8614" s="16" t="s">
        <v>185</v>
      </c>
      <c r="W8614" s="16">
        <v>513.1</v>
      </c>
      <c r="X8614" s="16" t="s">
        <v>185</v>
      </c>
      <c r="Y8614" s="16">
        <v>499.9</v>
      </c>
      <c r="Z8614" s="16" t="s">
        <v>185</v>
      </c>
      <c r="AA8614" s="16">
        <v>494.5</v>
      </c>
      <c r="AB8614" s="16" t="s">
        <v>185</v>
      </c>
      <c r="AC8614" s="16">
        <v>502.3</v>
      </c>
      <c r="AD8614" s="16" t="s">
        <v>185</v>
      </c>
      <c r="AE8614" s="16">
        <v>506.8</v>
      </c>
      <c r="AF8614" s="16" t="s">
        <v>185</v>
      </c>
      <c r="AG8614" s="16">
        <v>483.2</v>
      </c>
      <c r="AH8614" s="16" t="s">
        <v>185</v>
      </c>
      <c r="AI8614" s="16">
        <v>471.1</v>
      </c>
      <c r="AJ8614" s="16" t="s">
        <v>185</v>
      </c>
      <c r="AK8614" s="16">
        <v>456.6</v>
      </c>
      <c r="AL8614" s="16" t="s">
        <v>185</v>
      </c>
      <c r="AM8614" s="16">
        <v>428.1</v>
      </c>
      <c r="AN8614" s="16" t="s">
        <v>185</v>
      </c>
      <c r="AO8614" s="16">
        <v>409.5</v>
      </c>
      <c r="AP8614" s="16" t="s">
        <v>185</v>
      </c>
      <c r="AQ8614" s="16">
        <v>395.5</v>
      </c>
      <c r="AR8614" s="16" t="s">
        <v>185</v>
      </c>
      <c r="AS8614" s="16">
        <v>391.5</v>
      </c>
      <c r="AT8614" s="16" t="s">
        <v>185</v>
      </c>
      <c r="AU8614" s="16">
        <v>383.3</v>
      </c>
      <c r="AV8614" s="16" t="s">
        <v>185</v>
      </c>
      <c r="AW8614" s="16">
        <v>378.4</v>
      </c>
      <c r="AX8614" s="16" t="s">
        <v>185</v>
      </c>
      <c r="AY8614" s="16">
        <v>385.6</v>
      </c>
      <c r="AZ8614" s="16" t="s">
        <v>185</v>
      </c>
      <c r="BA8614" s="16">
        <v>387.2</v>
      </c>
      <c r="BB8614" s="16" t="s">
        <v>185</v>
      </c>
      <c r="BC8614" s="16">
        <v>378.3</v>
      </c>
      <c r="BD8614" s="16" t="s">
        <v>185</v>
      </c>
      <c r="BE8614" s="16">
        <v>383.4</v>
      </c>
      <c r="BF8614" s="16" t="s">
        <v>185</v>
      </c>
      <c r="BG8614" s="16">
        <v>374.4</v>
      </c>
      <c r="BH8614" s="16" t="s">
        <v>185</v>
      </c>
      <c r="BI8614" s="16">
        <v>383</v>
      </c>
      <c r="BJ8614" s="16" t="s">
        <v>185</v>
      </c>
      <c r="BK8614" s="16">
        <v>383.7</v>
      </c>
      <c r="BL8614" s="16" t="s">
        <v>185</v>
      </c>
      <c r="BM8614" s="16">
        <v>397.1</v>
      </c>
      <c r="BN8614" s="16" t="s">
        <v>185</v>
      </c>
      <c r="BO8614" s="16">
        <v>402.5</v>
      </c>
      <c r="BP8614" s="16" t="s">
        <v>185</v>
      </c>
      <c r="BQ8614" s="16">
        <v>414.7</v>
      </c>
      <c r="BR8614" s="16" t="s">
        <v>185</v>
      </c>
      <c r="BS8614" s="16">
        <v>412.9</v>
      </c>
      <c r="BT8614" s="16" t="s">
        <v>185</v>
      </c>
      <c r="BU8614" s="16">
        <v>408.9</v>
      </c>
      <c r="BV8614" s="16" t="s">
        <v>185</v>
      </c>
      <c r="BW8614" s="16">
        <v>401.8</v>
      </c>
      <c r="BX8614" s="16" t="s">
        <v>185</v>
      </c>
      <c r="BY8614" s="16">
        <v>398.4</v>
      </c>
      <c r="BZ8614" s="16" t="s">
        <v>185</v>
      </c>
      <c r="CA8614" s="16">
        <v>403</v>
      </c>
      <c r="CB8614" s="16" t="s">
        <v>185</v>
      </c>
      <c r="CC8614" s="16">
        <v>379.2</v>
      </c>
      <c r="CD8614" s="16" t="s">
        <v>185</v>
      </c>
      <c r="CE8614" s="16">
        <v>393.3</v>
      </c>
      <c r="CF8614" s="16" t="s">
        <v>185</v>
      </c>
      <c r="CG8614" s="16">
        <v>406.1</v>
      </c>
      <c r="CH8614" s="16" t="s">
        <v>185</v>
      </c>
      <c r="CI8614" s="16">
        <v>417.8</v>
      </c>
      <c r="CJ8614" s="16" t="s">
        <v>185</v>
      </c>
      <c r="CK8614" s="16">
        <v>428.4</v>
      </c>
      <c r="CL8614" s="16" t="s">
        <v>185</v>
      </c>
      <c r="CM8614" s="16">
        <v>438.1</v>
      </c>
      <c r="CN8614" s="16" t="s">
        <v>185</v>
      </c>
      <c r="CO8614" s="16">
        <v>446.8</v>
      </c>
      <c r="CP8614" s="16" t="s">
        <v>185</v>
      </c>
      <c r="CQ8614" s="16">
        <v>454.8</v>
      </c>
      <c r="CR8614" s="16" t="s">
        <v>185</v>
      </c>
      <c r="CS8614" s="16">
        <v>462.1</v>
      </c>
      <c r="CT8614" s="16" t="s">
        <v>185</v>
      </c>
      <c r="CU8614" s="16">
        <v>452.5</v>
      </c>
      <c r="CV8614" s="16" t="s">
        <v>185</v>
      </c>
      <c r="CW8614" s="16">
        <v>443.4</v>
      </c>
      <c r="CX8614" s="16" t="s">
        <v>185</v>
      </c>
    </row>
    <row r="8615" spans="4:102">
      <c r="D8615" s="15" t="s">
        <v>64</v>
      </c>
      <c r="E8615" s="16">
        <v>534.20000000000005</v>
      </c>
      <c r="F8615" s="16" t="s">
        <v>185</v>
      </c>
      <c r="G8615" s="16">
        <v>535.5</v>
      </c>
      <c r="H8615" s="16" t="s">
        <v>185</v>
      </c>
      <c r="I8615" s="16">
        <v>540.6</v>
      </c>
      <c r="J8615" s="16" t="s">
        <v>185</v>
      </c>
      <c r="K8615" s="16">
        <v>558.29999999999995</v>
      </c>
      <c r="L8615" s="16" t="s">
        <v>185</v>
      </c>
      <c r="M8615" s="16">
        <v>572.29999999999995</v>
      </c>
      <c r="N8615" s="16" t="s">
        <v>185</v>
      </c>
      <c r="O8615" s="16">
        <v>585.79999999999995</v>
      </c>
      <c r="P8615" s="16" t="s">
        <v>185</v>
      </c>
      <c r="Q8615" s="16">
        <v>573.20000000000005</v>
      </c>
      <c r="R8615" s="16" t="s">
        <v>185</v>
      </c>
      <c r="S8615" s="16">
        <v>583</v>
      </c>
      <c r="T8615" s="16" t="s">
        <v>185</v>
      </c>
      <c r="U8615" s="16">
        <v>535.1</v>
      </c>
      <c r="V8615" s="16" t="s">
        <v>185</v>
      </c>
      <c r="W8615" s="16">
        <v>518.79999999999995</v>
      </c>
      <c r="X8615" s="16" t="s">
        <v>185</v>
      </c>
      <c r="Y8615" s="16">
        <v>512.70000000000005</v>
      </c>
      <c r="Z8615" s="16" t="s">
        <v>185</v>
      </c>
      <c r="AA8615" s="16">
        <v>499.5</v>
      </c>
      <c r="AB8615" s="16" t="s">
        <v>185</v>
      </c>
      <c r="AC8615" s="16">
        <v>494.1</v>
      </c>
      <c r="AD8615" s="16" t="s">
        <v>185</v>
      </c>
      <c r="AE8615" s="16">
        <v>501.9</v>
      </c>
      <c r="AF8615" s="16" t="s">
        <v>185</v>
      </c>
      <c r="AG8615" s="16">
        <v>506.4</v>
      </c>
      <c r="AH8615" s="16" t="s">
        <v>185</v>
      </c>
      <c r="AI8615" s="16">
        <v>482.8</v>
      </c>
      <c r="AJ8615" s="16" t="s">
        <v>185</v>
      </c>
      <c r="AK8615" s="16">
        <v>470.7</v>
      </c>
      <c r="AL8615" s="16" t="s">
        <v>185</v>
      </c>
      <c r="AM8615" s="16">
        <v>456.2</v>
      </c>
      <c r="AN8615" s="16" t="s">
        <v>185</v>
      </c>
      <c r="AO8615" s="16">
        <v>427.8</v>
      </c>
      <c r="AP8615" s="16" t="s">
        <v>185</v>
      </c>
      <c r="AQ8615" s="16">
        <v>409.2</v>
      </c>
      <c r="AR8615" s="16" t="s">
        <v>185</v>
      </c>
      <c r="AS8615" s="16">
        <v>395.2</v>
      </c>
      <c r="AT8615" s="16" t="s">
        <v>185</v>
      </c>
      <c r="AU8615" s="16">
        <v>391.2</v>
      </c>
      <c r="AV8615" s="16" t="s">
        <v>185</v>
      </c>
      <c r="AW8615" s="16">
        <v>383</v>
      </c>
      <c r="AX8615" s="16" t="s">
        <v>185</v>
      </c>
      <c r="AY8615" s="16">
        <v>378.1</v>
      </c>
      <c r="AZ8615" s="16" t="s">
        <v>185</v>
      </c>
      <c r="BA8615" s="16">
        <v>385.3</v>
      </c>
      <c r="BB8615" s="16" t="s">
        <v>185</v>
      </c>
      <c r="BC8615" s="16">
        <v>387</v>
      </c>
      <c r="BD8615" s="16" t="s">
        <v>185</v>
      </c>
      <c r="BE8615" s="16">
        <v>378</v>
      </c>
      <c r="BF8615" s="16" t="s">
        <v>185</v>
      </c>
      <c r="BG8615" s="16">
        <v>383.1</v>
      </c>
      <c r="BH8615" s="16" t="s">
        <v>185</v>
      </c>
      <c r="BI8615" s="16">
        <v>374.2</v>
      </c>
      <c r="BJ8615" s="16" t="s">
        <v>185</v>
      </c>
      <c r="BK8615" s="16">
        <v>382.8</v>
      </c>
      <c r="BL8615" s="16" t="s">
        <v>185</v>
      </c>
      <c r="BM8615" s="16">
        <v>383.4</v>
      </c>
      <c r="BN8615" s="16" t="s">
        <v>185</v>
      </c>
      <c r="BO8615" s="16">
        <v>396.8</v>
      </c>
      <c r="BP8615" s="16" t="s">
        <v>185</v>
      </c>
      <c r="BQ8615" s="16">
        <v>402.2</v>
      </c>
      <c r="BR8615" s="16" t="s">
        <v>185</v>
      </c>
      <c r="BS8615" s="16">
        <v>414.4</v>
      </c>
      <c r="BT8615" s="16" t="s">
        <v>185</v>
      </c>
      <c r="BU8615" s="16">
        <v>412.6</v>
      </c>
      <c r="BV8615" s="16" t="s">
        <v>185</v>
      </c>
      <c r="BW8615" s="16">
        <v>408.7</v>
      </c>
      <c r="BX8615" s="16" t="s">
        <v>185</v>
      </c>
      <c r="BY8615" s="16">
        <v>401.6</v>
      </c>
      <c r="BZ8615" s="16" t="s">
        <v>185</v>
      </c>
      <c r="CA8615" s="16">
        <v>398.1</v>
      </c>
      <c r="CB8615" s="16" t="s">
        <v>185</v>
      </c>
      <c r="CC8615" s="16">
        <v>402.7</v>
      </c>
      <c r="CD8615" s="16" t="s">
        <v>185</v>
      </c>
      <c r="CE8615" s="16">
        <v>379</v>
      </c>
      <c r="CF8615" s="16" t="s">
        <v>185</v>
      </c>
      <c r="CG8615" s="16">
        <v>393.1</v>
      </c>
      <c r="CH8615" s="16" t="s">
        <v>185</v>
      </c>
      <c r="CI8615" s="16">
        <v>405.9</v>
      </c>
      <c r="CJ8615" s="16" t="s">
        <v>185</v>
      </c>
      <c r="CK8615" s="16">
        <v>417.6</v>
      </c>
      <c r="CL8615" s="16" t="s">
        <v>185</v>
      </c>
      <c r="CM8615" s="16">
        <v>428.2</v>
      </c>
      <c r="CN8615" s="16" t="s">
        <v>185</v>
      </c>
      <c r="CO8615" s="16">
        <v>437.9</v>
      </c>
      <c r="CP8615" s="16" t="s">
        <v>185</v>
      </c>
      <c r="CQ8615" s="16">
        <v>446.6</v>
      </c>
      <c r="CR8615" s="16" t="s">
        <v>185</v>
      </c>
      <c r="CS8615" s="16">
        <v>454.6</v>
      </c>
      <c r="CT8615" s="16" t="s">
        <v>185</v>
      </c>
      <c r="CU8615" s="16">
        <v>461.9</v>
      </c>
      <c r="CV8615" s="16" t="s">
        <v>185</v>
      </c>
      <c r="CW8615" s="16">
        <v>452.4</v>
      </c>
      <c r="CX8615" s="16" t="s">
        <v>185</v>
      </c>
    </row>
    <row r="8616" spans="4:102">
      <c r="D8616" s="15" t="s">
        <v>65</v>
      </c>
      <c r="E8616" s="16">
        <v>542.9</v>
      </c>
      <c r="F8616" s="16" t="s">
        <v>185</v>
      </c>
      <c r="G8616" s="16">
        <v>533.5</v>
      </c>
      <c r="H8616" s="16" t="s">
        <v>185</v>
      </c>
      <c r="I8616" s="16">
        <v>534.9</v>
      </c>
      <c r="J8616" s="16" t="s">
        <v>185</v>
      </c>
      <c r="K8616" s="16">
        <v>540</v>
      </c>
      <c r="L8616" s="16" t="s">
        <v>185</v>
      </c>
      <c r="M8616" s="16">
        <v>557.70000000000005</v>
      </c>
      <c r="N8616" s="16" t="s">
        <v>185</v>
      </c>
      <c r="O8616" s="16">
        <v>571.70000000000005</v>
      </c>
      <c r="P8616" s="16" t="s">
        <v>185</v>
      </c>
      <c r="Q8616" s="16">
        <v>585.20000000000005</v>
      </c>
      <c r="R8616" s="16" t="s">
        <v>185</v>
      </c>
      <c r="S8616" s="16">
        <v>572.6</v>
      </c>
      <c r="T8616" s="16" t="s">
        <v>185</v>
      </c>
      <c r="U8616" s="16">
        <v>582.4</v>
      </c>
      <c r="V8616" s="16" t="s">
        <v>185</v>
      </c>
      <c r="W8616" s="16">
        <v>534.6</v>
      </c>
      <c r="X8616" s="16" t="s">
        <v>185</v>
      </c>
      <c r="Y8616" s="16">
        <v>518.29999999999995</v>
      </c>
      <c r="Z8616" s="16" t="s">
        <v>185</v>
      </c>
      <c r="AA8616" s="16">
        <v>512.20000000000005</v>
      </c>
      <c r="AB8616" s="16" t="s">
        <v>185</v>
      </c>
      <c r="AC8616" s="16">
        <v>499</v>
      </c>
      <c r="AD8616" s="16" t="s">
        <v>185</v>
      </c>
      <c r="AE8616" s="16">
        <v>493.6</v>
      </c>
      <c r="AF8616" s="16" t="s">
        <v>185</v>
      </c>
      <c r="AG8616" s="16">
        <v>501.4</v>
      </c>
      <c r="AH8616" s="16" t="s">
        <v>185</v>
      </c>
      <c r="AI8616" s="16">
        <v>506</v>
      </c>
      <c r="AJ8616" s="16" t="s">
        <v>185</v>
      </c>
      <c r="AK8616" s="16">
        <v>482.3</v>
      </c>
      <c r="AL8616" s="16" t="s">
        <v>185</v>
      </c>
      <c r="AM8616" s="16">
        <v>470.3</v>
      </c>
      <c r="AN8616" s="16" t="s">
        <v>185</v>
      </c>
      <c r="AO8616" s="16">
        <v>455.9</v>
      </c>
      <c r="AP8616" s="16" t="s">
        <v>185</v>
      </c>
      <c r="AQ8616" s="16">
        <v>427.5</v>
      </c>
      <c r="AR8616" s="16" t="s">
        <v>185</v>
      </c>
      <c r="AS8616" s="16">
        <v>408.9</v>
      </c>
      <c r="AT8616" s="16" t="s">
        <v>185</v>
      </c>
      <c r="AU8616" s="16">
        <v>394.9</v>
      </c>
      <c r="AV8616" s="16" t="s">
        <v>185</v>
      </c>
      <c r="AW8616" s="16">
        <v>390.9</v>
      </c>
      <c r="AX8616" s="16" t="s">
        <v>185</v>
      </c>
      <c r="AY8616" s="16">
        <v>382.7</v>
      </c>
      <c r="AZ8616" s="16" t="s">
        <v>185</v>
      </c>
      <c r="BA8616" s="16">
        <v>377.8</v>
      </c>
      <c r="BB8616" s="16" t="s">
        <v>185</v>
      </c>
      <c r="BC8616" s="16">
        <v>385</v>
      </c>
      <c r="BD8616" s="16" t="s">
        <v>185</v>
      </c>
      <c r="BE8616" s="16">
        <v>386.7</v>
      </c>
      <c r="BF8616" s="16" t="s">
        <v>185</v>
      </c>
      <c r="BG8616" s="16">
        <v>377.8</v>
      </c>
      <c r="BH8616" s="16" t="s">
        <v>185</v>
      </c>
      <c r="BI8616" s="16">
        <v>382.9</v>
      </c>
      <c r="BJ8616" s="16" t="s">
        <v>185</v>
      </c>
      <c r="BK8616" s="16">
        <v>373.9</v>
      </c>
      <c r="BL8616" s="16" t="s">
        <v>185</v>
      </c>
      <c r="BM8616" s="16">
        <v>382.5</v>
      </c>
      <c r="BN8616" s="16" t="s">
        <v>185</v>
      </c>
      <c r="BO8616" s="16">
        <v>383.2</v>
      </c>
      <c r="BP8616" s="16" t="s">
        <v>185</v>
      </c>
      <c r="BQ8616" s="16">
        <v>396.6</v>
      </c>
      <c r="BR8616" s="16" t="s">
        <v>185</v>
      </c>
      <c r="BS8616" s="16">
        <v>402</v>
      </c>
      <c r="BT8616" s="16" t="s">
        <v>185</v>
      </c>
      <c r="BU8616" s="16">
        <v>414.2</v>
      </c>
      <c r="BV8616" s="16" t="s">
        <v>185</v>
      </c>
      <c r="BW8616" s="16">
        <v>412.4</v>
      </c>
      <c r="BX8616" s="16" t="s">
        <v>185</v>
      </c>
      <c r="BY8616" s="16">
        <v>408.5</v>
      </c>
      <c r="BZ8616" s="16" t="s">
        <v>185</v>
      </c>
      <c r="CA8616" s="16">
        <v>401.4</v>
      </c>
      <c r="CB8616" s="16" t="s">
        <v>185</v>
      </c>
      <c r="CC8616" s="16">
        <v>397.9</v>
      </c>
      <c r="CD8616" s="16" t="s">
        <v>185</v>
      </c>
      <c r="CE8616" s="16">
        <v>402.5</v>
      </c>
      <c r="CF8616" s="16" t="s">
        <v>185</v>
      </c>
      <c r="CG8616" s="16">
        <v>378.8</v>
      </c>
      <c r="CH8616" s="16" t="s">
        <v>185</v>
      </c>
      <c r="CI8616" s="16">
        <v>392.9</v>
      </c>
      <c r="CJ8616" s="16" t="s">
        <v>185</v>
      </c>
      <c r="CK8616" s="16">
        <v>405.7</v>
      </c>
      <c r="CL8616" s="16" t="s">
        <v>185</v>
      </c>
      <c r="CM8616" s="16">
        <v>417.3</v>
      </c>
      <c r="CN8616" s="16" t="s">
        <v>185</v>
      </c>
      <c r="CO8616" s="16">
        <v>428</v>
      </c>
      <c r="CP8616" s="16" t="s">
        <v>185</v>
      </c>
      <c r="CQ8616" s="16">
        <v>437.6</v>
      </c>
      <c r="CR8616" s="16" t="s">
        <v>185</v>
      </c>
      <c r="CS8616" s="16">
        <v>446.4</v>
      </c>
      <c r="CT8616" s="16" t="s">
        <v>185</v>
      </c>
      <c r="CU8616" s="16">
        <v>454.4</v>
      </c>
      <c r="CV8616" s="16" t="s">
        <v>185</v>
      </c>
      <c r="CW8616" s="16">
        <v>461.7</v>
      </c>
      <c r="CX8616" s="16" t="s">
        <v>185</v>
      </c>
    </row>
    <row r="8617" spans="4:102">
      <c r="D8617" s="15" t="s">
        <v>66</v>
      </c>
      <c r="E8617" s="16">
        <v>534.5</v>
      </c>
      <c r="F8617" s="16" t="s">
        <v>185</v>
      </c>
      <c r="G8617" s="16">
        <v>542.20000000000005</v>
      </c>
      <c r="H8617" s="16" t="s">
        <v>185</v>
      </c>
      <c r="I8617" s="16">
        <v>532.79999999999995</v>
      </c>
      <c r="J8617" s="16" t="s">
        <v>185</v>
      </c>
      <c r="K8617" s="16">
        <v>534.20000000000005</v>
      </c>
      <c r="L8617" s="16" t="s">
        <v>185</v>
      </c>
      <c r="M8617" s="16">
        <v>539.4</v>
      </c>
      <c r="N8617" s="16" t="s">
        <v>185</v>
      </c>
      <c r="O8617" s="16">
        <v>557</v>
      </c>
      <c r="P8617" s="16" t="s">
        <v>185</v>
      </c>
      <c r="Q8617" s="16">
        <v>571</v>
      </c>
      <c r="R8617" s="16" t="s">
        <v>185</v>
      </c>
      <c r="S8617" s="16">
        <v>584.5</v>
      </c>
      <c r="T8617" s="16" t="s">
        <v>185</v>
      </c>
      <c r="U8617" s="16">
        <v>572</v>
      </c>
      <c r="V8617" s="16" t="s">
        <v>185</v>
      </c>
      <c r="W8617" s="16">
        <v>581.79999999999995</v>
      </c>
      <c r="X8617" s="16" t="s">
        <v>185</v>
      </c>
      <c r="Y8617" s="16">
        <v>534</v>
      </c>
      <c r="Z8617" s="16" t="s">
        <v>185</v>
      </c>
      <c r="AA8617" s="16">
        <v>517.79999999999995</v>
      </c>
      <c r="AB8617" s="16" t="s">
        <v>185</v>
      </c>
      <c r="AC8617" s="16">
        <v>511.6</v>
      </c>
      <c r="AD8617" s="16" t="s">
        <v>185</v>
      </c>
      <c r="AE8617" s="16">
        <v>498.5</v>
      </c>
      <c r="AF8617" s="16" t="s">
        <v>185</v>
      </c>
      <c r="AG8617" s="16">
        <v>493.1</v>
      </c>
      <c r="AH8617" s="16" t="s">
        <v>185</v>
      </c>
      <c r="AI8617" s="16">
        <v>500.9</v>
      </c>
      <c r="AJ8617" s="16" t="s">
        <v>185</v>
      </c>
      <c r="AK8617" s="16">
        <v>505.5</v>
      </c>
      <c r="AL8617" s="16" t="s">
        <v>185</v>
      </c>
      <c r="AM8617" s="16">
        <v>481.9</v>
      </c>
      <c r="AN8617" s="16" t="s">
        <v>185</v>
      </c>
      <c r="AO8617" s="16">
        <v>469.9</v>
      </c>
      <c r="AP8617" s="16" t="s">
        <v>185</v>
      </c>
      <c r="AQ8617" s="16">
        <v>455.5</v>
      </c>
      <c r="AR8617" s="16" t="s">
        <v>185</v>
      </c>
      <c r="AS8617" s="16">
        <v>427.1</v>
      </c>
      <c r="AT8617" s="16" t="s">
        <v>185</v>
      </c>
      <c r="AU8617" s="16">
        <v>408.5</v>
      </c>
      <c r="AV8617" s="16" t="s">
        <v>185</v>
      </c>
      <c r="AW8617" s="16">
        <v>394.6</v>
      </c>
      <c r="AX8617" s="16" t="s">
        <v>185</v>
      </c>
      <c r="AY8617" s="16">
        <v>390.6</v>
      </c>
      <c r="AZ8617" s="16" t="s">
        <v>185</v>
      </c>
      <c r="BA8617" s="16">
        <v>382.4</v>
      </c>
      <c r="BB8617" s="16" t="s">
        <v>185</v>
      </c>
      <c r="BC8617" s="16">
        <v>377.5</v>
      </c>
      <c r="BD8617" s="16" t="s">
        <v>185</v>
      </c>
      <c r="BE8617" s="16">
        <v>384.7</v>
      </c>
      <c r="BF8617" s="16" t="s">
        <v>185</v>
      </c>
      <c r="BG8617" s="16">
        <v>386.4</v>
      </c>
      <c r="BH8617" s="16" t="s">
        <v>185</v>
      </c>
      <c r="BI8617" s="16">
        <v>377.5</v>
      </c>
      <c r="BJ8617" s="16" t="s">
        <v>185</v>
      </c>
      <c r="BK8617" s="16">
        <v>382.6</v>
      </c>
      <c r="BL8617" s="16" t="s">
        <v>185</v>
      </c>
      <c r="BM8617" s="16">
        <v>373.7</v>
      </c>
      <c r="BN8617" s="16" t="s">
        <v>185</v>
      </c>
      <c r="BO8617" s="16">
        <v>382.2</v>
      </c>
      <c r="BP8617" s="16" t="s">
        <v>185</v>
      </c>
      <c r="BQ8617" s="16">
        <v>382.9</v>
      </c>
      <c r="BR8617" s="16" t="s">
        <v>185</v>
      </c>
      <c r="BS8617" s="16">
        <v>396.3</v>
      </c>
      <c r="BT8617" s="16" t="s">
        <v>185</v>
      </c>
      <c r="BU8617" s="16">
        <v>401.7</v>
      </c>
      <c r="BV8617" s="16" t="s">
        <v>185</v>
      </c>
      <c r="BW8617" s="16">
        <v>413.9</v>
      </c>
      <c r="BX8617" s="16" t="s">
        <v>185</v>
      </c>
      <c r="BY8617" s="16">
        <v>412.1</v>
      </c>
      <c r="BZ8617" s="16" t="s">
        <v>185</v>
      </c>
      <c r="CA8617" s="16">
        <v>408.2</v>
      </c>
      <c r="CB8617" s="16" t="s">
        <v>185</v>
      </c>
      <c r="CC8617" s="16">
        <v>401.2</v>
      </c>
      <c r="CD8617" s="16" t="s">
        <v>185</v>
      </c>
      <c r="CE8617" s="16">
        <v>397.7</v>
      </c>
      <c r="CF8617" s="16" t="s">
        <v>185</v>
      </c>
      <c r="CG8617" s="16">
        <v>402.3</v>
      </c>
      <c r="CH8617" s="16" t="s">
        <v>185</v>
      </c>
      <c r="CI8617" s="16">
        <v>378.6</v>
      </c>
      <c r="CJ8617" s="16" t="s">
        <v>185</v>
      </c>
      <c r="CK8617" s="16">
        <v>392.6</v>
      </c>
      <c r="CL8617" s="16" t="s">
        <v>185</v>
      </c>
      <c r="CM8617" s="16">
        <v>405.4</v>
      </c>
      <c r="CN8617" s="16" t="s">
        <v>185</v>
      </c>
      <c r="CO8617" s="16">
        <v>417.1</v>
      </c>
      <c r="CP8617" s="16" t="s">
        <v>185</v>
      </c>
      <c r="CQ8617" s="16">
        <v>427.8</v>
      </c>
      <c r="CR8617" s="16" t="s">
        <v>185</v>
      </c>
      <c r="CS8617" s="16">
        <v>437.4</v>
      </c>
      <c r="CT8617" s="16" t="s">
        <v>185</v>
      </c>
      <c r="CU8617" s="16">
        <v>446.2</v>
      </c>
      <c r="CV8617" s="16" t="s">
        <v>185</v>
      </c>
      <c r="CW8617" s="16">
        <v>454.2</v>
      </c>
      <c r="CX8617" s="16" t="s">
        <v>185</v>
      </c>
    </row>
    <row r="8618" spans="4:102">
      <c r="D8618" s="15" t="s">
        <v>67</v>
      </c>
      <c r="E8618" s="16">
        <v>535.29999999999995</v>
      </c>
      <c r="F8618" s="16" t="s">
        <v>185</v>
      </c>
      <c r="G8618" s="16">
        <v>533.70000000000005</v>
      </c>
      <c r="H8618" s="16" t="s">
        <v>185</v>
      </c>
      <c r="I8618" s="16">
        <v>541.4</v>
      </c>
      <c r="J8618" s="16" t="s">
        <v>185</v>
      </c>
      <c r="K8618" s="16">
        <v>532.1</v>
      </c>
      <c r="L8618" s="16" t="s">
        <v>185</v>
      </c>
      <c r="M8618" s="16">
        <v>533.5</v>
      </c>
      <c r="N8618" s="16" t="s">
        <v>185</v>
      </c>
      <c r="O8618" s="16">
        <v>538.70000000000005</v>
      </c>
      <c r="P8618" s="16" t="s">
        <v>185</v>
      </c>
      <c r="Q8618" s="16">
        <v>556.29999999999995</v>
      </c>
      <c r="R8618" s="16" t="s">
        <v>185</v>
      </c>
      <c r="S8618" s="16">
        <v>570.29999999999995</v>
      </c>
      <c r="T8618" s="16" t="s">
        <v>185</v>
      </c>
      <c r="U8618" s="16">
        <v>583.79999999999995</v>
      </c>
      <c r="V8618" s="16" t="s">
        <v>185</v>
      </c>
      <c r="W8618" s="16">
        <v>571.29999999999995</v>
      </c>
      <c r="X8618" s="16" t="s">
        <v>185</v>
      </c>
      <c r="Y8618" s="16">
        <v>581.1</v>
      </c>
      <c r="Z8618" s="16" t="s">
        <v>185</v>
      </c>
      <c r="AA8618" s="16">
        <v>533.4</v>
      </c>
      <c r="AB8618" s="16" t="s">
        <v>185</v>
      </c>
      <c r="AC8618" s="16">
        <v>517.20000000000005</v>
      </c>
      <c r="AD8618" s="16" t="s">
        <v>185</v>
      </c>
      <c r="AE8618" s="16">
        <v>511.1</v>
      </c>
      <c r="AF8618" s="16" t="s">
        <v>185</v>
      </c>
      <c r="AG8618" s="16">
        <v>498</v>
      </c>
      <c r="AH8618" s="16" t="s">
        <v>185</v>
      </c>
      <c r="AI8618" s="16">
        <v>492.6</v>
      </c>
      <c r="AJ8618" s="16" t="s">
        <v>185</v>
      </c>
      <c r="AK8618" s="16">
        <v>500.4</v>
      </c>
      <c r="AL8618" s="16" t="s">
        <v>185</v>
      </c>
      <c r="AM8618" s="16">
        <v>505</v>
      </c>
      <c r="AN8618" s="16" t="s">
        <v>185</v>
      </c>
      <c r="AO8618" s="16">
        <v>481.4</v>
      </c>
      <c r="AP8618" s="16" t="s">
        <v>185</v>
      </c>
      <c r="AQ8618" s="16">
        <v>469.4</v>
      </c>
      <c r="AR8618" s="16" t="s">
        <v>185</v>
      </c>
      <c r="AS8618" s="16">
        <v>455</v>
      </c>
      <c r="AT8618" s="16" t="s">
        <v>185</v>
      </c>
      <c r="AU8618" s="16">
        <v>426.7</v>
      </c>
      <c r="AV8618" s="16" t="s">
        <v>185</v>
      </c>
      <c r="AW8618" s="16">
        <v>408.1</v>
      </c>
      <c r="AX8618" s="16" t="s">
        <v>185</v>
      </c>
      <c r="AY8618" s="16">
        <v>394.2</v>
      </c>
      <c r="AZ8618" s="16" t="s">
        <v>185</v>
      </c>
      <c r="BA8618" s="16">
        <v>390.2</v>
      </c>
      <c r="BB8618" s="16" t="s">
        <v>185</v>
      </c>
      <c r="BC8618" s="16">
        <v>382.1</v>
      </c>
      <c r="BD8618" s="16" t="s">
        <v>185</v>
      </c>
      <c r="BE8618" s="16">
        <v>377.2</v>
      </c>
      <c r="BF8618" s="16" t="s">
        <v>185</v>
      </c>
      <c r="BG8618" s="16">
        <v>384.4</v>
      </c>
      <c r="BH8618" s="16" t="s">
        <v>185</v>
      </c>
      <c r="BI8618" s="16">
        <v>386.1</v>
      </c>
      <c r="BJ8618" s="16" t="s">
        <v>185</v>
      </c>
      <c r="BK8618" s="16">
        <v>377.2</v>
      </c>
      <c r="BL8618" s="16" t="s">
        <v>185</v>
      </c>
      <c r="BM8618" s="16">
        <v>382.3</v>
      </c>
      <c r="BN8618" s="16" t="s">
        <v>185</v>
      </c>
      <c r="BO8618" s="16">
        <v>373.4</v>
      </c>
      <c r="BP8618" s="16" t="s">
        <v>185</v>
      </c>
      <c r="BQ8618" s="16">
        <v>382</v>
      </c>
      <c r="BR8618" s="16" t="s">
        <v>185</v>
      </c>
      <c r="BS8618" s="16">
        <v>382.6</v>
      </c>
      <c r="BT8618" s="16" t="s">
        <v>185</v>
      </c>
      <c r="BU8618" s="16">
        <v>396</v>
      </c>
      <c r="BV8618" s="16" t="s">
        <v>185</v>
      </c>
      <c r="BW8618" s="16">
        <v>401.4</v>
      </c>
      <c r="BX8618" s="16" t="s">
        <v>185</v>
      </c>
      <c r="BY8618" s="16">
        <v>413.6</v>
      </c>
      <c r="BZ8618" s="16" t="s">
        <v>185</v>
      </c>
      <c r="CA8618" s="16">
        <v>411.8</v>
      </c>
      <c r="CB8618" s="16" t="s">
        <v>185</v>
      </c>
      <c r="CC8618" s="16">
        <v>407.9</v>
      </c>
      <c r="CD8618" s="16" t="s">
        <v>185</v>
      </c>
      <c r="CE8618" s="16">
        <v>400.9</v>
      </c>
      <c r="CF8618" s="16" t="s">
        <v>185</v>
      </c>
      <c r="CG8618" s="16">
        <v>397.4</v>
      </c>
      <c r="CH8618" s="16" t="s">
        <v>185</v>
      </c>
      <c r="CI8618" s="16">
        <v>402</v>
      </c>
      <c r="CJ8618" s="16" t="s">
        <v>185</v>
      </c>
      <c r="CK8618" s="16">
        <v>378.4</v>
      </c>
      <c r="CL8618" s="16" t="s">
        <v>185</v>
      </c>
      <c r="CM8618" s="16">
        <v>392.4</v>
      </c>
      <c r="CN8618" s="16" t="s">
        <v>185</v>
      </c>
      <c r="CO8618" s="16">
        <v>405.2</v>
      </c>
      <c r="CP8618" s="16" t="s">
        <v>185</v>
      </c>
      <c r="CQ8618" s="16">
        <v>416.9</v>
      </c>
      <c r="CR8618" s="16" t="s">
        <v>185</v>
      </c>
      <c r="CS8618" s="16">
        <v>427.5</v>
      </c>
      <c r="CT8618" s="16" t="s">
        <v>185</v>
      </c>
      <c r="CU8618" s="16">
        <v>437.2</v>
      </c>
      <c r="CV8618" s="16" t="s">
        <v>185</v>
      </c>
      <c r="CW8618" s="16">
        <v>445.9</v>
      </c>
      <c r="CX8618" s="16" t="s">
        <v>185</v>
      </c>
    </row>
    <row r="8619" spans="4:102">
      <c r="D8619" s="15" t="s">
        <v>68</v>
      </c>
      <c r="E8619" s="16">
        <v>508.8</v>
      </c>
      <c r="F8619" s="16" t="s">
        <v>185</v>
      </c>
      <c r="G8619" s="16">
        <v>534.5</v>
      </c>
      <c r="H8619" s="16" t="s">
        <v>185</v>
      </c>
      <c r="I8619" s="16">
        <v>532.9</v>
      </c>
      <c r="J8619" s="16" t="s">
        <v>185</v>
      </c>
      <c r="K8619" s="16">
        <v>540.6</v>
      </c>
      <c r="L8619" s="16" t="s">
        <v>185</v>
      </c>
      <c r="M8619" s="16">
        <v>531.4</v>
      </c>
      <c r="N8619" s="16" t="s">
        <v>185</v>
      </c>
      <c r="O8619" s="16">
        <v>532.79999999999995</v>
      </c>
      <c r="P8619" s="16" t="s">
        <v>185</v>
      </c>
      <c r="Q8619" s="16">
        <v>538</v>
      </c>
      <c r="R8619" s="16" t="s">
        <v>185</v>
      </c>
      <c r="S8619" s="16">
        <v>555.6</v>
      </c>
      <c r="T8619" s="16" t="s">
        <v>185</v>
      </c>
      <c r="U8619" s="16">
        <v>569.6</v>
      </c>
      <c r="V8619" s="16" t="s">
        <v>185</v>
      </c>
      <c r="W8619" s="16">
        <v>583.1</v>
      </c>
      <c r="X8619" s="16" t="s">
        <v>185</v>
      </c>
      <c r="Y8619" s="16">
        <v>570.6</v>
      </c>
      <c r="Z8619" s="16" t="s">
        <v>185</v>
      </c>
      <c r="AA8619" s="16">
        <v>580.4</v>
      </c>
      <c r="AB8619" s="16" t="s">
        <v>185</v>
      </c>
      <c r="AC8619" s="16">
        <v>532.79999999999995</v>
      </c>
      <c r="AD8619" s="16" t="s">
        <v>185</v>
      </c>
      <c r="AE8619" s="16">
        <v>516.6</v>
      </c>
      <c r="AF8619" s="16" t="s">
        <v>185</v>
      </c>
      <c r="AG8619" s="16">
        <v>510.5</v>
      </c>
      <c r="AH8619" s="16" t="s">
        <v>185</v>
      </c>
      <c r="AI8619" s="16">
        <v>497.4</v>
      </c>
      <c r="AJ8619" s="16" t="s">
        <v>185</v>
      </c>
      <c r="AK8619" s="16">
        <v>492.1</v>
      </c>
      <c r="AL8619" s="16" t="s">
        <v>185</v>
      </c>
      <c r="AM8619" s="16">
        <v>499.9</v>
      </c>
      <c r="AN8619" s="16" t="s">
        <v>185</v>
      </c>
      <c r="AO8619" s="16">
        <v>504.4</v>
      </c>
      <c r="AP8619" s="16" t="s">
        <v>185</v>
      </c>
      <c r="AQ8619" s="16">
        <v>480.9</v>
      </c>
      <c r="AR8619" s="16" t="s">
        <v>185</v>
      </c>
      <c r="AS8619" s="16">
        <v>468.9</v>
      </c>
      <c r="AT8619" s="16" t="s">
        <v>185</v>
      </c>
      <c r="AU8619" s="16">
        <v>454.5</v>
      </c>
      <c r="AV8619" s="16" t="s">
        <v>185</v>
      </c>
      <c r="AW8619" s="16">
        <v>426.2</v>
      </c>
      <c r="AX8619" s="16" t="s">
        <v>185</v>
      </c>
      <c r="AY8619" s="16">
        <v>407.7</v>
      </c>
      <c r="AZ8619" s="16" t="s">
        <v>185</v>
      </c>
      <c r="BA8619" s="16">
        <v>393.9</v>
      </c>
      <c r="BB8619" s="16" t="s">
        <v>185</v>
      </c>
      <c r="BC8619" s="16">
        <v>389.9</v>
      </c>
      <c r="BD8619" s="16" t="s">
        <v>185</v>
      </c>
      <c r="BE8619" s="16">
        <v>381.7</v>
      </c>
      <c r="BF8619" s="16" t="s">
        <v>185</v>
      </c>
      <c r="BG8619" s="16">
        <v>376.9</v>
      </c>
      <c r="BH8619" s="16" t="s">
        <v>185</v>
      </c>
      <c r="BI8619" s="16">
        <v>384</v>
      </c>
      <c r="BJ8619" s="16" t="s">
        <v>185</v>
      </c>
      <c r="BK8619" s="16">
        <v>385.7</v>
      </c>
      <c r="BL8619" s="16" t="s">
        <v>185</v>
      </c>
      <c r="BM8619" s="16">
        <v>376.9</v>
      </c>
      <c r="BN8619" s="16" t="s">
        <v>185</v>
      </c>
      <c r="BO8619" s="16">
        <v>381.9</v>
      </c>
      <c r="BP8619" s="16" t="s">
        <v>185</v>
      </c>
      <c r="BQ8619" s="16">
        <v>373.1</v>
      </c>
      <c r="BR8619" s="16" t="s">
        <v>185</v>
      </c>
      <c r="BS8619" s="16">
        <v>381.6</v>
      </c>
      <c r="BT8619" s="16" t="s">
        <v>185</v>
      </c>
      <c r="BU8619" s="16">
        <v>382.3</v>
      </c>
      <c r="BV8619" s="16" t="s">
        <v>185</v>
      </c>
      <c r="BW8619" s="16">
        <v>395.7</v>
      </c>
      <c r="BX8619" s="16" t="s">
        <v>185</v>
      </c>
      <c r="BY8619" s="16">
        <v>401.1</v>
      </c>
      <c r="BZ8619" s="16" t="s">
        <v>185</v>
      </c>
      <c r="CA8619" s="16">
        <v>413.3</v>
      </c>
      <c r="CB8619" s="16" t="s">
        <v>185</v>
      </c>
      <c r="CC8619" s="16">
        <v>411.5</v>
      </c>
      <c r="CD8619" s="16" t="s">
        <v>185</v>
      </c>
      <c r="CE8619" s="16">
        <v>407.6</v>
      </c>
      <c r="CF8619" s="16" t="s">
        <v>185</v>
      </c>
      <c r="CG8619" s="16">
        <v>400.6</v>
      </c>
      <c r="CH8619" s="16" t="s">
        <v>185</v>
      </c>
      <c r="CI8619" s="16">
        <v>397.1</v>
      </c>
      <c r="CJ8619" s="16" t="s">
        <v>185</v>
      </c>
      <c r="CK8619" s="16">
        <v>401.7</v>
      </c>
      <c r="CL8619" s="16" t="s">
        <v>185</v>
      </c>
      <c r="CM8619" s="16">
        <v>378.1</v>
      </c>
      <c r="CN8619" s="16" t="s">
        <v>185</v>
      </c>
      <c r="CO8619" s="16">
        <v>392.1</v>
      </c>
      <c r="CP8619" s="16" t="s">
        <v>185</v>
      </c>
      <c r="CQ8619" s="16">
        <v>404.9</v>
      </c>
      <c r="CR8619" s="16" t="s">
        <v>185</v>
      </c>
      <c r="CS8619" s="16">
        <v>416.6</v>
      </c>
      <c r="CT8619" s="16" t="s">
        <v>185</v>
      </c>
      <c r="CU8619" s="16">
        <v>427.2</v>
      </c>
      <c r="CV8619" s="16" t="s">
        <v>185</v>
      </c>
      <c r="CW8619" s="16">
        <v>436.9</v>
      </c>
      <c r="CX8619" s="16" t="s">
        <v>185</v>
      </c>
    </row>
    <row r="8620" spans="4:102">
      <c r="D8620" s="15" t="s">
        <v>69</v>
      </c>
      <c r="E8620" s="16">
        <v>501.3</v>
      </c>
      <c r="F8620" s="16" t="s">
        <v>185</v>
      </c>
      <c r="G8620" s="16">
        <v>508</v>
      </c>
      <c r="H8620" s="16" t="s">
        <v>185</v>
      </c>
      <c r="I8620" s="16">
        <v>533.6</v>
      </c>
      <c r="J8620" s="16" t="s">
        <v>185</v>
      </c>
      <c r="K8620" s="16">
        <v>532.1</v>
      </c>
      <c r="L8620" s="16" t="s">
        <v>185</v>
      </c>
      <c r="M8620" s="16">
        <v>539.79999999999995</v>
      </c>
      <c r="N8620" s="16" t="s">
        <v>185</v>
      </c>
      <c r="O8620" s="16">
        <v>530.5</v>
      </c>
      <c r="P8620" s="16" t="s">
        <v>185</v>
      </c>
      <c r="Q8620" s="16">
        <v>532</v>
      </c>
      <c r="R8620" s="16" t="s">
        <v>185</v>
      </c>
      <c r="S8620" s="16">
        <v>537.20000000000005</v>
      </c>
      <c r="T8620" s="16" t="s">
        <v>185</v>
      </c>
      <c r="U8620" s="16">
        <v>554.79999999999995</v>
      </c>
      <c r="V8620" s="16" t="s">
        <v>185</v>
      </c>
      <c r="W8620" s="16">
        <v>568.70000000000005</v>
      </c>
      <c r="X8620" s="16" t="s">
        <v>185</v>
      </c>
      <c r="Y8620" s="16">
        <v>582.29999999999995</v>
      </c>
      <c r="Z8620" s="16" t="s">
        <v>185</v>
      </c>
      <c r="AA8620" s="16">
        <v>569.79999999999995</v>
      </c>
      <c r="AB8620" s="16" t="s">
        <v>185</v>
      </c>
      <c r="AC8620" s="16">
        <v>579.6</v>
      </c>
      <c r="AD8620" s="16" t="s">
        <v>185</v>
      </c>
      <c r="AE8620" s="16">
        <v>532.1</v>
      </c>
      <c r="AF8620" s="16" t="s">
        <v>185</v>
      </c>
      <c r="AG8620" s="16">
        <v>515.9</v>
      </c>
      <c r="AH8620" s="16" t="s">
        <v>185</v>
      </c>
      <c r="AI8620" s="16">
        <v>509.8</v>
      </c>
      <c r="AJ8620" s="16" t="s">
        <v>185</v>
      </c>
      <c r="AK8620" s="16">
        <v>496.8</v>
      </c>
      <c r="AL8620" s="16" t="s">
        <v>185</v>
      </c>
      <c r="AM8620" s="16">
        <v>491.5</v>
      </c>
      <c r="AN8620" s="16" t="s">
        <v>185</v>
      </c>
      <c r="AO8620" s="16">
        <v>499.3</v>
      </c>
      <c r="AP8620" s="16" t="s">
        <v>185</v>
      </c>
      <c r="AQ8620" s="16">
        <v>503.8</v>
      </c>
      <c r="AR8620" s="16" t="s">
        <v>185</v>
      </c>
      <c r="AS8620" s="16">
        <v>480.3</v>
      </c>
      <c r="AT8620" s="16" t="s">
        <v>185</v>
      </c>
      <c r="AU8620" s="16">
        <v>468.4</v>
      </c>
      <c r="AV8620" s="16" t="s">
        <v>185</v>
      </c>
      <c r="AW8620" s="16">
        <v>454</v>
      </c>
      <c r="AX8620" s="16" t="s">
        <v>185</v>
      </c>
      <c r="AY8620" s="16">
        <v>425.8</v>
      </c>
      <c r="AZ8620" s="16" t="s">
        <v>185</v>
      </c>
      <c r="BA8620" s="16">
        <v>407.3</v>
      </c>
      <c r="BB8620" s="16" t="s">
        <v>185</v>
      </c>
      <c r="BC8620" s="16">
        <v>393.4</v>
      </c>
      <c r="BD8620" s="16" t="s">
        <v>185</v>
      </c>
      <c r="BE8620" s="16">
        <v>389.5</v>
      </c>
      <c r="BF8620" s="16" t="s">
        <v>185</v>
      </c>
      <c r="BG8620" s="16">
        <v>381.3</v>
      </c>
      <c r="BH8620" s="16" t="s">
        <v>185</v>
      </c>
      <c r="BI8620" s="16">
        <v>376.5</v>
      </c>
      <c r="BJ8620" s="16" t="s">
        <v>185</v>
      </c>
      <c r="BK8620" s="16">
        <v>383.7</v>
      </c>
      <c r="BL8620" s="16" t="s">
        <v>185</v>
      </c>
      <c r="BM8620" s="16">
        <v>385.3</v>
      </c>
      <c r="BN8620" s="16" t="s">
        <v>185</v>
      </c>
      <c r="BO8620" s="16">
        <v>376.5</v>
      </c>
      <c r="BP8620" s="16" t="s">
        <v>185</v>
      </c>
      <c r="BQ8620" s="16">
        <v>381.6</v>
      </c>
      <c r="BR8620" s="16" t="s">
        <v>185</v>
      </c>
      <c r="BS8620" s="16">
        <v>372.7</v>
      </c>
      <c r="BT8620" s="16" t="s">
        <v>185</v>
      </c>
      <c r="BU8620" s="16">
        <v>381.3</v>
      </c>
      <c r="BV8620" s="16" t="s">
        <v>185</v>
      </c>
      <c r="BW8620" s="16">
        <v>382</v>
      </c>
      <c r="BX8620" s="16" t="s">
        <v>185</v>
      </c>
      <c r="BY8620" s="16">
        <v>395.4</v>
      </c>
      <c r="BZ8620" s="16" t="s">
        <v>185</v>
      </c>
      <c r="CA8620" s="16">
        <v>400.8</v>
      </c>
      <c r="CB8620" s="16" t="s">
        <v>185</v>
      </c>
      <c r="CC8620" s="16">
        <v>413</v>
      </c>
      <c r="CD8620" s="16" t="s">
        <v>185</v>
      </c>
      <c r="CE8620" s="16">
        <v>411.2</v>
      </c>
      <c r="CF8620" s="16" t="s">
        <v>185</v>
      </c>
      <c r="CG8620" s="16">
        <v>407.3</v>
      </c>
      <c r="CH8620" s="16" t="s">
        <v>185</v>
      </c>
      <c r="CI8620" s="16">
        <v>400.3</v>
      </c>
      <c r="CJ8620" s="16" t="s">
        <v>185</v>
      </c>
      <c r="CK8620" s="16">
        <v>396.8</v>
      </c>
      <c r="CL8620" s="16" t="s">
        <v>185</v>
      </c>
      <c r="CM8620" s="16">
        <v>401.4</v>
      </c>
      <c r="CN8620" s="16" t="s">
        <v>185</v>
      </c>
      <c r="CO8620" s="16">
        <v>377.8</v>
      </c>
      <c r="CP8620" s="16" t="s">
        <v>185</v>
      </c>
      <c r="CQ8620" s="16">
        <v>391.8</v>
      </c>
      <c r="CR8620" s="16" t="s">
        <v>185</v>
      </c>
      <c r="CS8620" s="16">
        <v>404.6</v>
      </c>
      <c r="CT8620" s="16" t="s">
        <v>185</v>
      </c>
      <c r="CU8620" s="16">
        <v>416.3</v>
      </c>
      <c r="CV8620" s="16" t="s">
        <v>185</v>
      </c>
      <c r="CW8620" s="16">
        <v>426.9</v>
      </c>
      <c r="CX8620" s="16" t="s">
        <v>185</v>
      </c>
    </row>
    <row r="8621" spans="4:102">
      <c r="D8621" s="15" t="s">
        <v>70</v>
      </c>
      <c r="E8621" s="16">
        <v>495.9</v>
      </c>
      <c r="F8621" s="16" t="s">
        <v>185</v>
      </c>
      <c r="G8621" s="16">
        <v>500.3</v>
      </c>
      <c r="H8621" s="16" t="s">
        <v>185</v>
      </c>
      <c r="I8621" s="16">
        <v>507</v>
      </c>
      <c r="J8621" s="16" t="s">
        <v>185</v>
      </c>
      <c r="K8621" s="16">
        <v>532.70000000000005</v>
      </c>
      <c r="L8621" s="16" t="s">
        <v>185</v>
      </c>
      <c r="M8621" s="16">
        <v>531.20000000000005</v>
      </c>
      <c r="N8621" s="16" t="s">
        <v>185</v>
      </c>
      <c r="O8621" s="16">
        <v>538.9</v>
      </c>
      <c r="P8621" s="16" t="s">
        <v>185</v>
      </c>
      <c r="Q8621" s="16">
        <v>529.70000000000005</v>
      </c>
      <c r="R8621" s="16" t="s">
        <v>185</v>
      </c>
      <c r="S8621" s="16">
        <v>531.20000000000005</v>
      </c>
      <c r="T8621" s="16" t="s">
        <v>185</v>
      </c>
      <c r="U8621" s="16">
        <v>536.29999999999995</v>
      </c>
      <c r="V8621" s="16" t="s">
        <v>185</v>
      </c>
      <c r="W8621" s="16">
        <v>553.9</v>
      </c>
      <c r="X8621" s="16" t="s">
        <v>185</v>
      </c>
      <c r="Y8621" s="16">
        <v>567.9</v>
      </c>
      <c r="Z8621" s="16" t="s">
        <v>185</v>
      </c>
      <c r="AA8621" s="16">
        <v>581.4</v>
      </c>
      <c r="AB8621" s="16" t="s">
        <v>185</v>
      </c>
      <c r="AC8621" s="16">
        <v>569</v>
      </c>
      <c r="AD8621" s="16" t="s">
        <v>185</v>
      </c>
      <c r="AE8621" s="16">
        <v>578.79999999999995</v>
      </c>
      <c r="AF8621" s="16" t="s">
        <v>185</v>
      </c>
      <c r="AG8621" s="16">
        <v>531.29999999999995</v>
      </c>
      <c r="AH8621" s="16" t="s">
        <v>185</v>
      </c>
      <c r="AI8621" s="16">
        <v>515.20000000000005</v>
      </c>
      <c r="AJ8621" s="16" t="s">
        <v>185</v>
      </c>
      <c r="AK8621" s="16">
        <v>509.1</v>
      </c>
      <c r="AL8621" s="16" t="s">
        <v>185</v>
      </c>
      <c r="AM8621" s="16">
        <v>496.1</v>
      </c>
      <c r="AN8621" s="16" t="s">
        <v>185</v>
      </c>
      <c r="AO8621" s="16">
        <v>490.8</v>
      </c>
      <c r="AP8621" s="16" t="s">
        <v>185</v>
      </c>
      <c r="AQ8621" s="16">
        <v>498.6</v>
      </c>
      <c r="AR8621" s="16" t="s">
        <v>185</v>
      </c>
      <c r="AS8621" s="16">
        <v>503.2</v>
      </c>
      <c r="AT8621" s="16" t="s">
        <v>185</v>
      </c>
      <c r="AU8621" s="16">
        <v>479.7</v>
      </c>
      <c r="AV8621" s="16" t="s">
        <v>185</v>
      </c>
      <c r="AW8621" s="16">
        <v>467.8</v>
      </c>
      <c r="AX8621" s="16" t="s">
        <v>185</v>
      </c>
      <c r="AY8621" s="16">
        <v>453.5</v>
      </c>
      <c r="AZ8621" s="16" t="s">
        <v>185</v>
      </c>
      <c r="BA8621" s="16">
        <v>425.3</v>
      </c>
      <c r="BB8621" s="16" t="s">
        <v>185</v>
      </c>
      <c r="BC8621" s="16">
        <v>406.8</v>
      </c>
      <c r="BD8621" s="16" t="s">
        <v>185</v>
      </c>
      <c r="BE8621" s="16">
        <v>393</v>
      </c>
      <c r="BF8621" s="16" t="s">
        <v>185</v>
      </c>
      <c r="BG8621" s="16">
        <v>389</v>
      </c>
      <c r="BH8621" s="16" t="s">
        <v>185</v>
      </c>
      <c r="BI8621" s="16">
        <v>380.9</v>
      </c>
      <c r="BJ8621" s="16" t="s">
        <v>185</v>
      </c>
      <c r="BK8621" s="16">
        <v>376.1</v>
      </c>
      <c r="BL8621" s="16" t="s">
        <v>185</v>
      </c>
      <c r="BM8621" s="16">
        <v>383.3</v>
      </c>
      <c r="BN8621" s="16" t="s">
        <v>185</v>
      </c>
      <c r="BO8621" s="16">
        <v>384.9</v>
      </c>
      <c r="BP8621" s="16" t="s">
        <v>185</v>
      </c>
      <c r="BQ8621" s="16">
        <v>376.1</v>
      </c>
      <c r="BR8621" s="16" t="s">
        <v>185</v>
      </c>
      <c r="BS8621" s="16">
        <v>381.2</v>
      </c>
      <c r="BT8621" s="16" t="s">
        <v>185</v>
      </c>
      <c r="BU8621" s="16">
        <v>372.4</v>
      </c>
      <c r="BV8621" s="16" t="s">
        <v>185</v>
      </c>
      <c r="BW8621" s="16">
        <v>380.9</v>
      </c>
      <c r="BX8621" s="16" t="s">
        <v>185</v>
      </c>
      <c r="BY8621" s="16">
        <v>381.6</v>
      </c>
      <c r="BZ8621" s="16" t="s">
        <v>185</v>
      </c>
      <c r="CA8621" s="16">
        <v>395</v>
      </c>
      <c r="CB8621" s="16" t="s">
        <v>185</v>
      </c>
      <c r="CC8621" s="16">
        <v>400.4</v>
      </c>
      <c r="CD8621" s="16" t="s">
        <v>185</v>
      </c>
      <c r="CE8621" s="16">
        <v>412.6</v>
      </c>
      <c r="CF8621" s="16" t="s">
        <v>185</v>
      </c>
      <c r="CG8621" s="16">
        <v>410.8</v>
      </c>
      <c r="CH8621" s="16" t="s">
        <v>185</v>
      </c>
      <c r="CI8621" s="16">
        <v>406.9</v>
      </c>
      <c r="CJ8621" s="16" t="s">
        <v>185</v>
      </c>
      <c r="CK8621" s="16">
        <v>399.9</v>
      </c>
      <c r="CL8621" s="16" t="s">
        <v>185</v>
      </c>
      <c r="CM8621" s="16">
        <v>396.5</v>
      </c>
      <c r="CN8621" s="16" t="s">
        <v>185</v>
      </c>
      <c r="CO8621" s="16">
        <v>401.1</v>
      </c>
      <c r="CP8621" s="16" t="s">
        <v>185</v>
      </c>
      <c r="CQ8621" s="16">
        <v>377.5</v>
      </c>
      <c r="CR8621" s="16" t="s">
        <v>185</v>
      </c>
      <c r="CS8621" s="16">
        <v>391.5</v>
      </c>
      <c r="CT8621" s="16" t="s">
        <v>185</v>
      </c>
      <c r="CU8621" s="16">
        <v>404.3</v>
      </c>
      <c r="CV8621" s="16" t="s">
        <v>185</v>
      </c>
      <c r="CW8621" s="16">
        <v>416</v>
      </c>
      <c r="CX8621" s="16" t="s">
        <v>185</v>
      </c>
    </row>
    <row r="8622" spans="4:102">
      <c r="D8622" s="15" t="s">
        <v>71</v>
      </c>
      <c r="E8622" s="16">
        <v>484.8</v>
      </c>
      <c r="F8622" s="16" t="s">
        <v>185</v>
      </c>
      <c r="G8622" s="16">
        <v>494.9</v>
      </c>
      <c r="H8622" s="16" t="s">
        <v>185</v>
      </c>
      <c r="I8622" s="16">
        <v>499.3</v>
      </c>
      <c r="J8622" s="16" t="s">
        <v>185</v>
      </c>
      <c r="K8622" s="16">
        <v>506.1</v>
      </c>
      <c r="L8622" s="16" t="s">
        <v>185</v>
      </c>
      <c r="M8622" s="16">
        <v>531.70000000000005</v>
      </c>
      <c r="N8622" s="16" t="s">
        <v>185</v>
      </c>
      <c r="O8622" s="16">
        <v>530.20000000000005</v>
      </c>
      <c r="P8622" s="16" t="s">
        <v>185</v>
      </c>
      <c r="Q8622" s="16">
        <v>537.9</v>
      </c>
      <c r="R8622" s="16" t="s">
        <v>185</v>
      </c>
      <c r="S8622" s="16">
        <v>528.70000000000005</v>
      </c>
      <c r="T8622" s="16" t="s">
        <v>185</v>
      </c>
      <c r="U8622" s="16">
        <v>530.20000000000005</v>
      </c>
      <c r="V8622" s="16" t="s">
        <v>185</v>
      </c>
      <c r="W8622" s="16">
        <v>535.4</v>
      </c>
      <c r="X8622" s="16" t="s">
        <v>185</v>
      </c>
      <c r="Y8622" s="16">
        <v>553</v>
      </c>
      <c r="Z8622" s="16" t="s">
        <v>185</v>
      </c>
      <c r="AA8622" s="16">
        <v>566.9</v>
      </c>
      <c r="AB8622" s="16" t="s">
        <v>185</v>
      </c>
      <c r="AC8622" s="16">
        <v>580.5</v>
      </c>
      <c r="AD8622" s="16" t="s">
        <v>185</v>
      </c>
      <c r="AE8622" s="16">
        <v>568.1</v>
      </c>
      <c r="AF8622" s="16" t="s">
        <v>185</v>
      </c>
      <c r="AG8622" s="16">
        <v>577.9</v>
      </c>
      <c r="AH8622" s="16" t="s">
        <v>185</v>
      </c>
      <c r="AI8622" s="16">
        <v>530.5</v>
      </c>
      <c r="AJ8622" s="16" t="s">
        <v>185</v>
      </c>
      <c r="AK8622" s="16">
        <v>514.4</v>
      </c>
      <c r="AL8622" s="16" t="s">
        <v>185</v>
      </c>
      <c r="AM8622" s="16">
        <v>508.4</v>
      </c>
      <c r="AN8622" s="16" t="s">
        <v>185</v>
      </c>
      <c r="AO8622" s="16">
        <v>495.4</v>
      </c>
      <c r="AP8622" s="16" t="s">
        <v>185</v>
      </c>
      <c r="AQ8622" s="16">
        <v>490.1</v>
      </c>
      <c r="AR8622" s="16" t="s">
        <v>185</v>
      </c>
      <c r="AS8622" s="16">
        <v>497.9</v>
      </c>
      <c r="AT8622" s="16" t="s">
        <v>185</v>
      </c>
      <c r="AU8622" s="16">
        <v>502.5</v>
      </c>
      <c r="AV8622" s="16" t="s">
        <v>185</v>
      </c>
      <c r="AW8622" s="16">
        <v>479.1</v>
      </c>
      <c r="AX8622" s="16" t="s">
        <v>185</v>
      </c>
      <c r="AY8622" s="16">
        <v>467.2</v>
      </c>
      <c r="AZ8622" s="16" t="s">
        <v>185</v>
      </c>
      <c r="BA8622" s="16">
        <v>452.9</v>
      </c>
      <c r="BB8622" s="16" t="s">
        <v>185</v>
      </c>
      <c r="BC8622" s="16">
        <v>424.7</v>
      </c>
      <c r="BD8622" s="16" t="s">
        <v>185</v>
      </c>
      <c r="BE8622" s="16">
        <v>406.3</v>
      </c>
      <c r="BF8622" s="16" t="s">
        <v>185</v>
      </c>
      <c r="BG8622" s="16">
        <v>392.5</v>
      </c>
      <c r="BH8622" s="16" t="s">
        <v>185</v>
      </c>
      <c r="BI8622" s="16">
        <v>388.5</v>
      </c>
      <c r="BJ8622" s="16" t="s">
        <v>185</v>
      </c>
      <c r="BK8622" s="16">
        <v>380.5</v>
      </c>
      <c r="BL8622" s="16" t="s">
        <v>185</v>
      </c>
      <c r="BM8622" s="16">
        <v>375.6</v>
      </c>
      <c r="BN8622" s="16" t="s">
        <v>185</v>
      </c>
      <c r="BO8622" s="16">
        <v>382.8</v>
      </c>
      <c r="BP8622" s="16" t="s">
        <v>185</v>
      </c>
      <c r="BQ8622" s="16">
        <v>384.5</v>
      </c>
      <c r="BR8622" s="16" t="s">
        <v>185</v>
      </c>
      <c r="BS8622" s="16">
        <v>375.7</v>
      </c>
      <c r="BT8622" s="16" t="s">
        <v>185</v>
      </c>
      <c r="BU8622" s="16">
        <v>380.8</v>
      </c>
      <c r="BV8622" s="16" t="s">
        <v>185</v>
      </c>
      <c r="BW8622" s="16">
        <v>372</v>
      </c>
      <c r="BX8622" s="16" t="s">
        <v>185</v>
      </c>
      <c r="BY8622" s="16">
        <v>380.5</v>
      </c>
      <c r="BZ8622" s="16" t="s">
        <v>185</v>
      </c>
      <c r="CA8622" s="16">
        <v>381.2</v>
      </c>
      <c r="CB8622" s="16" t="s">
        <v>185</v>
      </c>
      <c r="CC8622" s="16">
        <v>394.6</v>
      </c>
      <c r="CD8622" s="16" t="s">
        <v>185</v>
      </c>
      <c r="CE8622" s="16">
        <v>400</v>
      </c>
      <c r="CF8622" s="16" t="s">
        <v>185</v>
      </c>
      <c r="CG8622" s="16">
        <v>412.2</v>
      </c>
      <c r="CH8622" s="16" t="s">
        <v>185</v>
      </c>
      <c r="CI8622" s="16">
        <v>410.4</v>
      </c>
      <c r="CJ8622" s="16" t="s">
        <v>185</v>
      </c>
      <c r="CK8622" s="16">
        <v>406.6</v>
      </c>
      <c r="CL8622" s="16" t="s">
        <v>185</v>
      </c>
      <c r="CM8622" s="16">
        <v>399.5</v>
      </c>
      <c r="CN8622" s="16" t="s">
        <v>185</v>
      </c>
      <c r="CO8622" s="16">
        <v>396.1</v>
      </c>
      <c r="CP8622" s="16" t="s">
        <v>185</v>
      </c>
      <c r="CQ8622" s="16">
        <v>400.7</v>
      </c>
      <c r="CR8622" s="16" t="s">
        <v>185</v>
      </c>
      <c r="CS8622" s="16">
        <v>377.2</v>
      </c>
      <c r="CT8622" s="16" t="s">
        <v>185</v>
      </c>
      <c r="CU8622" s="16">
        <v>391.2</v>
      </c>
      <c r="CV8622" s="16" t="s">
        <v>185</v>
      </c>
      <c r="CW8622" s="16">
        <v>403.9</v>
      </c>
      <c r="CX8622" s="16" t="s">
        <v>185</v>
      </c>
    </row>
    <row r="8623" spans="4:102">
      <c r="D8623" s="15" t="s">
        <v>72</v>
      </c>
      <c r="E8623" s="16">
        <v>472.6</v>
      </c>
      <c r="F8623" s="16" t="s">
        <v>185</v>
      </c>
      <c r="G8623" s="16">
        <v>483.7</v>
      </c>
      <c r="H8623" s="16" t="s">
        <v>185</v>
      </c>
      <c r="I8623" s="16">
        <v>493.8</v>
      </c>
      <c r="J8623" s="16" t="s">
        <v>185</v>
      </c>
      <c r="K8623" s="16">
        <v>498.3</v>
      </c>
      <c r="L8623" s="16" t="s">
        <v>185</v>
      </c>
      <c r="M8623" s="16">
        <v>505</v>
      </c>
      <c r="N8623" s="16" t="s">
        <v>185</v>
      </c>
      <c r="O8623" s="16">
        <v>530.6</v>
      </c>
      <c r="P8623" s="16" t="s">
        <v>185</v>
      </c>
      <c r="Q8623" s="16">
        <v>529.1</v>
      </c>
      <c r="R8623" s="16" t="s">
        <v>185</v>
      </c>
      <c r="S8623" s="16">
        <v>536.9</v>
      </c>
      <c r="T8623" s="16" t="s">
        <v>185</v>
      </c>
      <c r="U8623" s="16">
        <v>527.70000000000005</v>
      </c>
      <c r="V8623" s="16" t="s">
        <v>185</v>
      </c>
      <c r="W8623" s="16">
        <v>529.20000000000005</v>
      </c>
      <c r="X8623" s="16" t="s">
        <v>185</v>
      </c>
      <c r="Y8623" s="16">
        <v>534.4</v>
      </c>
      <c r="Z8623" s="16" t="s">
        <v>185</v>
      </c>
      <c r="AA8623" s="16">
        <v>552</v>
      </c>
      <c r="AB8623" s="16" t="s">
        <v>185</v>
      </c>
      <c r="AC8623" s="16">
        <v>565.9</v>
      </c>
      <c r="AD8623" s="16" t="s">
        <v>185</v>
      </c>
      <c r="AE8623" s="16">
        <v>579.4</v>
      </c>
      <c r="AF8623" s="16" t="s">
        <v>185</v>
      </c>
      <c r="AG8623" s="16">
        <v>567.1</v>
      </c>
      <c r="AH8623" s="16" t="s">
        <v>185</v>
      </c>
      <c r="AI8623" s="16">
        <v>576.9</v>
      </c>
      <c r="AJ8623" s="16" t="s">
        <v>185</v>
      </c>
      <c r="AK8623" s="16">
        <v>529.6</v>
      </c>
      <c r="AL8623" s="16" t="s">
        <v>185</v>
      </c>
      <c r="AM8623" s="16">
        <v>513.6</v>
      </c>
      <c r="AN8623" s="16" t="s">
        <v>185</v>
      </c>
      <c r="AO8623" s="16">
        <v>507.5</v>
      </c>
      <c r="AP8623" s="16" t="s">
        <v>185</v>
      </c>
      <c r="AQ8623" s="16">
        <v>494.6</v>
      </c>
      <c r="AR8623" s="16" t="s">
        <v>185</v>
      </c>
      <c r="AS8623" s="16">
        <v>489.3</v>
      </c>
      <c r="AT8623" s="16" t="s">
        <v>185</v>
      </c>
      <c r="AU8623" s="16">
        <v>497.1</v>
      </c>
      <c r="AV8623" s="16" t="s">
        <v>185</v>
      </c>
      <c r="AW8623" s="16">
        <v>501.7</v>
      </c>
      <c r="AX8623" s="16" t="s">
        <v>185</v>
      </c>
      <c r="AY8623" s="16">
        <v>478.4</v>
      </c>
      <c r="AZ8623" s="16" t="s">
        <v>185</v>
      </c>
      <c r="BA8623" s="16">
        <v>466.5</v>
      </c>
      <c r="BB8623" s="16" t="s">
        <v>185</v>
      </c>
      <c r="BC8623" s="16">
        <v>452.2</v>
      </c>
      <c r="BD8623" s="16" t="s">
        <v>185</v>
      </c>
      <c r="BE8623" s="16">
        <v>424.1</v>
      </c>
      <c r="BF8623" s="16" t="s">
        <v>185</v>
      </c>
      <c r="BG8623" s="16">
        <v>405.7</v>
      </c>
      <c r="BH8623" s="16" t="s">
        <v>185</v>
      </c>
      <c r="BI8623" s="16">
        <v>392</v>
      </c>
      <c r="BJ8623" s="16" t="s">
        <v>185</v>
      </c>
      <c r="BK8623" s="16">
        <v>388</v>
      </c>
      <c r="BL8623" s="16" t="s">
        <v>185</v>
      </c>
      <c r="BM8623" s="16">
        <v>380</v>
      </c>
      <c r="BN8623" s="16" t="s">
        <v>185</v>
      </c>
      <c r="BO8623" s="16">
        <v>375.1</v>
      </c>
      <c r="BP8623" s="16" t="s">
        <v>185</v>
      </c>
      <c r="BQ8623" s="16">
        <v>382.3</v>
      </c>
      <c r="BR8623" s="16" t="s">
        <v>185</v>
      </c>
      <c r="BS8623" s="16">
        <v>384</v>
      </c>
      <c r="BT8623" s="16" t="s">
        <v>185</v>
      </c>
      <c r="BU8623" s="16">
        <v>375.2</v>
      </c>
      <c r="BV8623" s="16" t="s">
        <v>185</v>
      </c>
      <c r="BW8623" s="16">
        <v>380.3</v>
      </c>
      <c r="BX8623" s="16" t="s">
        <v>185</v>
      </c>
      <c r="BY8623" s="16">
        <v>371.5</v>
      </c>
      <c r="BZ8623" s="16" t="s">
        <v>185</v>
      </c>
      <c r="CA8623" s="16">
        <v>380.1</v>
      </c>
      <c r="CB8623" s="16" t="s">
        <v>185</v>
      </c>
      <c r="CC8623" s="16">
        <v>380.8</v>
      </c>
      <c r="CD8623" s="16" t="s">
        <v>185</v>
      </c>
      <c r="CE8623" s="16">
        <v>394.1</v>
      </c>
      <c r="CF8623" s="16" t="s">
        <v>185</v>
      </c>
      <c r="CG8623" s="16">
        <v>399.5</v>
      </c>
      <c r="CH8623" s="16" t="s">
        <v>185</v>
      </c>
      <c r="CI8623" s="16">
        <v>411.7</v>
      </c>
      <c r="CJ8623" s="16" t="s">
        <v>185</v>
      </c>
      <c r="CK8623" s="16">
        <v>410</v>
      </c>
      <c r="CL8623" s="16" t="s">
        <v>185</v>
      </c>
      <c r="CM8623" s="16">
        <v>406.1</v>
      </c>
      <c r="CN8623" s="16" t="s">
        <v>185</v>
      </c>
      <c r="CO8623" s="16">
        <v>399.1</v>
      </c>
      <c r="CP8623" s="16" t="s">
        <v>185</v>
      </c>
      <c r="CQ8623" s="16">
        <v>395.7</v>
      </c>
      <c r="CR8623" s="16" t="s">
        <v>185</v>
      </c>
      <c r="CS8623" s="16">
        <v>400.3</v>
      </c>
      <c r="CT8623" s="16" t="s">
        <v>185</v>
      </c>
      <c r="CU8623" s="16">
        <v>376.8</v>
      </c>
      <c r="CV8623" s="16" t="s">
        <v>185</v>
      </c>
      <c r="CW8623" s="16">
        <v>390.8</v>
      </c>
      <c r="CX8623" s="16" t="s">
        <v>185</v>
      </c>
    </row>
    <row r="8624" spans="4:102">
      <c r="D8624" s="15" t="s">
        <v>73</v>
      </c>
      <c r="E8624" s="16">
        <v>476</v>
      </c>
      <c r="F8624" s="16" t="s">
        <v>185</v>
      </c>
      <c r="G8624" s="16">
        <v>471.5</v>
      </c>
      <c r="H8624" s="16" t="s">
        <v>185</v>
      </c>
      <c r="I8624" s="16">
        <v>482.6</v>
      </c>
      <c r="J8624" s="16" t="s">
        <v>185</v>
      </c>
      <c r="K8624" s="16">
        <v>492.6</v>
      </c>
      <c r="L8624" s="16" t="s">
        <v>185</v>
      </c>
      <c r="M8624" s="16">
        <v>497.1</v>
      </c>
      <c r="N8624" s="16" t="s">
        <v>185</v>
      </c>
      <c r="O8624" s="16">
        <v>503.9</v>
      </c>
      <c r="P8624" s="16" t="s">
        <v>185</v>
      </c>
      <c r="Q8624" s="16">
        <v>529.4</v>
      </c>
      <c r="R8624" s="16" t="s">
        <v>185</v>
      </c>
      <c r="S8624" s="16">
        <v>528</v>
      </c>
      <c r="T8624" s="16" t="s">
        <v>185</v>
      </c>
      <c r="U8624" s="16">
        <v>535.70000000000005</v>
      </c>
      <c r="V8624" s="16" t="s">
        <v>185</v>
      </c>
      <c r="W8624" s="16">
        <v>526.6</v>
      </c>
      <c r="X8624" s="16" t="s">
        <v>185</v>
      </c>
      <c r="Y8624" s="16">
        <v>528.1</v>
      </c>
      <c r="Z8624" s="16" t="s">
        <v>185</v>
      </c>
      <c r="AA8624" s="16">
        <v>533.29999999999995</v>
      </c>
      <c r="AB8624" s="16" t="s">
        <v>185</v>
      </c>
      <c r="AC8624" s="16">
        <v>550.9</v>
      </c>
      <c r="AD8624" s="16" t="s">
        <v>185</v>
      </c>
      <c r="AE8624" s="16">
        <v>564.79999999999995</v>
      </c>
      <c r="AF8624" s="16" t="s">
        <v>185</v>
      </c>
      <c r="AG8624" s="16">
        <v>578.29999999999995</v>
      </c>
      <c r="AH8624" s="16" t="s">
        <v>185</v>
      </c>
      <c r="AI8624" s="16">
        <v>566</v>
      </c>
      <c r="AJ8624" s="16" t="s">
        <v>185</v>
      </c>
      <c r="AK8624" s="16">
        <v>575.79999999999995</v>
      </c>
      <c r="AL8624" s="16" t="s">
        <v>185</v>
      </c>
      <c r="AM8624" s="16">
        <v>528.6</v>
      </c>
      <c r="AN8624" s="16" t="s">
        <v>185</v>
      </c>
      <c r="AO8624" s="16">
        <v>512.6</v>
      </c>
      <c r="AP8624" s="16" t="s">
        <v>185</v>
      </c>
      <c r="AQ8624" s="16">
        <v>506.6</v>
      </c>
      <c r="AR8624" s="16" t="s">
        <v>185</v>
      </c>
      <c r="AS8624" s="16">
        <v>493.7</v>
      </c>
      <c r="AT8624" s="16" t="s">
        <v>185</v>
      </c>
      <c r="AU8624" s="16">
        <v>488.5</v>
      </c>
      <c r="AV8624" s="16" t="s">
        <v>185</v>
      </c>
      <c r="AW8624" s="16">
        <v>496.3</v>
      </c>
      <c r="AX8624" s="16" t="s">
        <v>185</v>
      </c>
      <c r="AY8624" s="16">
        <v>500.9</v>
      </c>
      <c r="AZ8624" s="16" t="s">
        <v>185</v>
      </c>
      <c r="BA8624" s="16">
        <v>477.6</v>
      </c>
      <c r="BB8624" s="16" t="s">
        <v>185</v>
      </c>
      <c r="BC8624" s="16">
        <v>465.7</v>
      </c>
      <c r="BD8624" s="16" t="s">
        <v>185</v>
      </c>
      <c r="BE8624" s="16">
        <v>451.5</v>
      </c>
      <c r="BF8624" s="16" t="s">
        <v>185</v>
      </c>
      <c r="BG8624" s="16">
        <v>423.4</v>
      </c>
      <c r="BH8624" s="16" t="s">
        <v>185</v>
      </c>
      <c r="BI8624" s="16">
        <v>405.1</v>
      </c>
      <c r="BJ8624" s="16" t="s">
        <v>185</v>
      </c>
      <c r="BK8624" s="16">
        <v>391.4</v>
      </c>
      <c r="BL8624" s="16" t="s">
        <v>185</v>
      </c>
      <c r="BM8624" s="16">
        <v>387.4</v>
      </c>
      <c r="BN8624" s="16" t="s">
        <v>185</v>
      </c>
      <c r="BO8624" s="16">
        <v>379.4</v>
      </c>
      <c r="BP8624" s="16" t="s">
        <v>185</v>
      </c>
      <c r="BQ8624" s="16">
        <v>374.6</v>
      </c>
      <c r="BR8624" s="16" t="s">
        <v>185</v>
      </c>
      <c r="BS8624" s="16">
        <v>381.8</v>
      </c>
      <c r="BT8624" s="16" t="s">
        <v>185</v>
      </c>
      <c r="BU8624" s="16">
        <v>383.5</v>
      </c>
      <c r="BV8624" s="16" t="s">
        <v>185</v>
      </c>
      <c r="BW8624" s="16">
        <v>374.7</v>
      </c>
      <c r="BX8624" s="16" t="s">
        <v>185</v>
      </c>
      <c r="BY8624" s="16">
        <v>379.8</v>
      </c>
      <c r="BZ8624" s="16" t="s">
        <v>185</v>
      </c>
      <c r="CA8624" s="16">
        <v>371</v>
      </c>
      <c r="CB8624" s="16" t="s">
        <v>185</v>
      </c>
      <c r="CC8624" s="16">
        <v>379.6</v>
      </c>
      <c r="CD8624" s="16" t="s">
        <v>185</v>
      </c>
      <c r="CE8624" s="16">
        <v>380.3</v>
      </c>
      <c r="CF8624" s="16" t="s">
        <v>185</v>
      </c>
      <c r="CG8624" s="16">
        <v>393.6</v>
      </c>
      <c r="CH8624" s="16" t="s">
        <v>185</v>
      </c>
      <c r="CI8624" s="16">
        <v>399</v>
      </c>
      <c r="CJ8624" s="16" t="s">
        <v>185</v>
      </c>
      <c r="CK8624" s="16">
        <v>411.2</v>
      </c>
      <c r="CL8624" s="16" t="s">
        <v>185</v>
      </c>
      <c r="CM8624" s="16">
        <v>409.5</v>
      </c>
      <c r="CN8624" s="16" t="s">
        <v>185</v>
      </c>
      <c r="CO8624" s="16">
        <v>405.6</v>
      </c>
      <c r="CP8624" s="16" t="s">
        <v>185</v>
      </c>
      <c r="CQ8624" s="16">
        <v>398.7</v>
      </c>
      <c r="CR8624" s="16" t="s">
        <v>185</v>
      </c>
      <c r="CS8624" s="16">
        <v>395.3</v>
      </c>
      <c r="CT8624" s="16" t="s">
        <v>185</v>
      </c>
      <c r="CU8624" s="16">
        <v>399.9</v>
      </c>
      <c r="CV8624" s="16" t="s">
        <v>185</v>
      </c>
      <c r="CW8624" s="16">
        <v>376.4</v>
      </c>
      <c r="CX8624" s="16" t="s">
        <v>185</v>
      </c>
    </row>
    <row r="8625" spans="4:102">
      <c r="D8625" s="15" t="s">
        <v>74</v>
      </c>
      <c r="E8625" s="16">
        <v>478.1</v>
      </c>
      <c r="F8625" s="16" t="s">
        <v>185</v>
      </c>
      <c r="G8625" s="16">
        <v>474.6</v>
      </c>
      <c r="H8625" s="16" t="s">
        <v>185</v>
      </c>
      <c r="I8625" s="16">
        <v>470.2</v>
      </c>
      <c r="J8625" s="16" t="s">
        <v>185</v>
      </c>
      <c r="K8625" s="16">
        <v>481.3</v>
      </c>
      <c r="L8625" s="16" t="s">
        <v>185</v>
      </c>
      <c r="M8625" s="16">
        <v>491.4</v>
      </c>
      <c r="N8625" s="16" t="s">
        <v>185</v>
      </c>
      <c r="O8625" s="16">
        <v>495.9</v>
      </c>
      <c r="P8625" s="16" t="s">
        <v>185</v>
      </c>
      <c r="Q8625" s="16">
        <v>502.6</v>
      </c>
      <c r="R8625" s="16" t="s">
        <v>185</v>
      </c>
      <c r="S8625" s="16">
        <v>528.1</v>
      </c>
      <c r="T8625" s="16" t="s">
        <v>185</v>
      </c>
      <c r="U8625" s="16">
        <v>526.70000000000005</v>
      </c>
      <c r="V8625" s="16" t="s">
        <v>185</v>
      </c>
      <c r="W8625" s="16">
        <v>534.4</v>
      </c>
      <c r="X8625" s="16" t="s">
        <v>185</v>
      </c>
      <c r="Y8625" s="16">
        <v>525.4</v>
      </c>
      <c r="Z8625" s="16" t="s">
        <v>185</v>
      </c>
      <c r="AA8625" s="16">
        <v>526.9</v>
      </c>
      <c r="AB8625" s="16" t="s">
        <v>185</v>
      </c>
      <c r="AC8625" s="16">
        <v>532.1</v>
      </c>
      <c r="AD8625" s="16" t="s">
        <v>185</v>
      </c>
      <c r="AE8625" s="16">
        <v>549.70000000000005</v>
      </c>
      <c r="AF8625" s="16" t="s">
        <v>185</v>
      </c>
      <c r="AG8625" s="16">
        <v>563.6</v>
      </c>
      <c r="AH8625" s="16" t="s">
        <v>185</v>
      </c>
      <c r="AI8625" s="16">
        <v>577.1</v>
      </c>
      <c r="AJ8625" s="16" t="s">
        <v>185</v>
      </c>
      <c r="AK8625" s="16">
        <v>564.79999999999995</v>
      </c>
      <c r="AL8625" s="16" t="s">
        <v>185</v>
      </c>
      <c r="AM8625" s="16">
        <v>574.6</v>
      </c>
      <c r="AN8625" s="16" t="s">
        <v>185</v>
      </c>
      <c r="AO8625" s="16">
        <v>527.5</v>
      </c>
      <c r="AP8625" s="16" t="s">
        <v>185</v>
      </c>
      <c r="AQ8625" s="16">
        <v>511.6</v>
      </c>
      <c r="AR8625" s="16" t="s">
        <v>185</v>
      </c>
      <c r="AS8625" s="16">
        <v>505.6</v>
      </c>
      <c r="AT8625" s="16" t="s">
        <v>185</v>
      </c>
      <c r="AU8625" s="16">
        <v>492.8</v>
      </c>
      <c r="AV8625" s="16" t="s">
        <v>185</v>
      </c>
      <c r="AW8625" s="16">
        <v>487.5</v>
      </c>
      <c r="AX8625" s="16" t="s">
        <v>185</v>
      </c>
      <c r="AY8625" s="16">
        <v>495.3</v>
      </c>
      <c r="AZ8625" s="16" t="s">
        <v>185</v>
      </c>
      <c r="BA8625" s="16">
        <v>499.9</v>
      </c>
      <c r="BB8625" s="16" t="s">
        <v>185</v>
      </c>
      <c r="BC8625" s="16">
        <v>476.7</v>
      </c>
      <c r="BD8625" s="16" t="s">
        <v>185</v>
      </c>
      <c r="BE8625" s="16">
        <v>464.9</v>
      </c>
      <c r="BF8625" s="16" t="s">
        <v>185</v>
      </c>
      <c r="BG8625" s="16">
        <v>450.7</v>
      </c>
      <c r="BH8625" s="16" t="s">
        <v>185</v>
      </c>
      <c r="BI8625" s="16">
        <v>422.7</v>
      </c>
      <c r="BJ8625" s="16" t="s">
        <v>185</v>
      </c>
      <c r="BK8625" s="16">
        <v>404.4</v>
      </c>
      <c r="BL8625" s="16" t="s">
        <v>185</v>
      </c>
      <c r="BM8625" s="16">
        <v>390.7</v>
      </c>
      <c r="BN8625" s="16" t="s">
        <v>185</v>
      </c>
      <c r="BO8625" s="16">
        <v>386.8</v>
      </c>
      <c r="BP8625" s="16" t="s">
        <v>185</v>
      </c>
      <c r="BQ8625" s="16">
        <v>378.8</v>
      </c>
      <c r="BR8625" s="16" t="s">
        <v>185</v>
      </c>
      <c r="BS8625" s="16">
        <v>374</v>
      </c>
      <c r="BT8625" s="16" t="s">
        <v>185</v>
      </c>
      <c r="BU8625" s="16">
        <v>381.2</v>
      </c>
      <c r="BV8625" s="16" t="s">
        <v>185</v>
      </c>
      <c r="BW8625" s="16">
        <v>382.9</v>
      </c>
      <c r="BX8625" s="16" t="s">
        <v>185</v>
      </c>
      <c r="BY8625" s="16">
        <v>374.1</v>
      </c>
      <c r="BZ8625" s="16" t="s">
        <v>185</v>
      </c>
      <c r="CA8625" s="16">
        <v>379.2</v>
      </c>
      <c r="CB8625" s="16" t="s">
        <v>185</v>
      </c>
      <c r="CC8625" s="16">
        <v>370.5</v>
      </c>
      <c r="CD8625" s="16" t="s">
        <v>185</v>
      </c>
      <c r="CE8625" s="16">
        <v>379</v>
      </c>
      <c r="CF8625" s="16" t="s">
        <v>185</v>
      </c>
      <c r="CG8625" s="16">
        <v>379.7</v>
      </c>
      <c r="CH8625" s="16" t="s">
        <v>185</v>
      </c>
      <c r="CI8625" s="16">
        <v>393.1</v>
      </c>
      <c r="CJ8625" s="16" t="s">
        <v>185</v>
      </c>
      <c r="CK8625" s="16">
        <v>398.5</v>
      </c>
      <c r="CL8625" s="16" t="s">
        <v>185</v>
      </c>
      <c r="CM8625" s="16">
        <v>410.6</v>
      </c>
      <c r="CN8625" s="16" t="s">
        <v>185</v>
      </c>
      <c r="CO8625" s="16">
        <v>408.9</v>
      </c>
      <c r="CP8625" s="16" t="s">
        <v>185</v>
      </c>
      <c r="CQ8625" s="16">
        <v>405.1</v>
      </c>
      <c r="CR8625" s="16" t="s">
        <v>185</v>
      </c>
      <c r="CS8625" s="16">
        <v>398.1</v>
      </c>
      <c r="CT8625" s="16" t="s">
        <v>185</v>
      </c>
      <c r="CU8625" s="16">
        <v>394.7</v>
      </c>
      <c r="CV8625" s="16" t="s">
        <v>185</v>
      </c>
      <c r="CW8625" s="16">
        <v>399.4</v>
      </c>
      <c r="CX8625" s="16" t="s">
        <v>185</v>
      </c>
    </row>
    <row r="8626" spans="4:102">
      <c r="D8626" s="15" t="s">
        <v>75</v>
      </c>
      <c r="E8626" s="16">
        <v>517.70000000000005</v>
      </c>
      <c r="F8626" s="16" t="s">
        <v>185</v>
      </c>
      <c r="G8626" s="16">
        <v>476.6</v>
      </c>
      <c r="H8626" s="16" t="s">
        <v>185</v>
      </c>
      <c r="I8626" s="16">
        <v>473.2</v>
      </c>
      <c r="J8626" s="16" t="s">
        <v>185</v>
      </c>
      <c r="K8626" s="16">
        <v>468.8</v>
      </c>
      <c r="L8626" s="16" t="s">
        <v>185</v>
      </c>
      <c r="M8626" s="16">
        <v>479.9</v>
      </c>
      <c r="N8626" s="16" t="s">
        <v>185</v>
      </c>
      <c r="O8626" s="16">
        <v>490</v>
      </c>
      <c r="P8626" s="16" t="s">
        <v>185</v>
      </c>
      <c r="Q8626" s="16">
        <v>494.5</v>
      </c>
      <c r="R8626" s="16" t="s">
        <v>185</v>
      </c>
      <c r="S8626" s="16">
        <v>501.3</v>
      </c>
      <c r="T8626" s="16" t="s">
        <v>185</v>
      </c>
      <c r="U8626" s="16">
        <v>526.70000000000005</v>
      </c>
      <c r="V8626" s="16" t="s">
        <v>185</v>
      </c>
      <c r="W8626" s="16">
        <v>525.29999999999995</v>
      </c>
      <c r="X8626" s="16" t="s">
        <v>185</v>
      </c>
      <c r="Y8626" s="16">
        <v>533</v>
      </c>
      <c r="Z8626" s="16" t="s">
        <v>185</v>
      </c>
      <c r="AA8626" s="16">
        <v>524</v>
      </c>
      <c r="AB8626" s="16" t="s">
        <v>185</v>
      </c>
      <c r="AC8626" s="16">
        <v>525.6</v>
      </c>
      <c r="AD8626" s="16" t="s">
        <v>185</v>
      </c>
      <c r="AE8626" s="16">
        <v>530.79999999999995</v>
      </c>
      <c r="AF8626" s="16" t="s">
        <v>185</v>
      </c>
      <c r="AG8626" s="16">
        <v>548.29999999999995</v>
      </c>
      <c r="AH8626" s="16" t="s">
        <v>185</v>
      </c>
      <c r="AI8626" s="16">
        <v>562.20000000000005</v>
      </c>
      <c r="AJ8626" s="16" t="s">
        <v>185</v>
      </c>
      <c r="AK8626" s="16">
        <v>575.70000000000005</v>
      </c>
      <c r="AL8626" s="16" t="s">
        <v>185</v>
      </c>
      <c r="AM8626" s="16">
        <v>563.5</v>
      </c>
      <c r="AN8626" s="16" t="s">
        <v>185</v>
      </c>
      <c r="AO8626" s="16">
        <v>573.29999999999995</v>
      </c>
      <c r="AP8626" s="16" t="s">
        <v>185</v>
      </c>
      <c r="AQ8626" s="16">
        <v>526.4</v>
      </c>
      <c r="AR8626" s="16" t="s">
        <v>185</v>
      </c>
      <c r="AS8626" s="16">
        <v>510.5</v>
      </c>
      <c r="AT8626" s="16" t="s">
        <v>185</v>
      </c>
      <c r="AU8626" s="16">
        <v>504.5</v>
      </c>
      <c r="AV8626" s="16" t="s">
        <v>185</v>
      </c>
      <c r="AW8626" s="16">
        <v>491.7</v>
      </c>
      <c r="AX8626" s="16" t="s">
        <v>185</v>
      </c>
      <c r="AY8626" s="16">
        <v>486.5</v>
      </c>
      <c r="AZ8626" s="16" t="s">
        <v>185</v>
      </c>
      <c r="BA8626" s="16">
        <v>494.3</v>
      </c>
      <c r="BB8626" s="16" t="s">
        <v>185</v>
      </c>
      <c r="BC8626" s="16">
        <v>498.9</v>
      </c>
      <c r="BD8626" s="16" t="s">
        <v>185</v>
      </c>
      <c r="BE8626" s="16">
        <v>475.7</v>
      </c>
      <c r="BF8626" s="16" t="s">
        <v>185</v>
      </c>
      <c r="BG8626" s="16">
        <v>464</v>
      </c>
      <c r="BH8626" s="16" t="s">
        <v>185</v>
      </c>
      <c r="BI8626" s="16">
        <v>449.8</v>
      </c>
      <c r="BJ8626" s="16" t="s">
        <v>185</v>
      </c>
      <c r="BK8626" s="16">
        <v>421.9</v>
      </c>
      <c r="BL8626" s="16" t="s">
        <v>185</v>
      </c>
      <c r="BM8626" s="16">
        <v>403.6</v>
      </c>
      <c r="BN8626" s="16" t="s">
        <v>185</v>
      </c>
      <c r="BO8626" s="16">
        <v>390</v>
      </c>
      <c r="BP8626" s="16" t="s">
        <v>185</v>
      </c>
      <c r="BQ8626" s="16">
        <v>386.1</v>
      </c>
      <c r="BR8626" s="16" t="s">
        <v>185</v>
      </c>
      <c r="BS8626" s="16">
        <v>378.1</v>
      </c>
      <c r="BT8626" s="16" t="s">
        <v>185</v>
      </c>
      <c r="BU8626" s="16">
        <v>373.3</v>
      </c>
      <c r="BV8626" s="16" t="s">
        <v>185</v>
      </c>
      <c r="BW8626" s="16">
        <v>380.5</v>
      </c>
      <c r="BX8626" s="16" t="s">
        <v>185</v>
      </c>
      <c r="BY8626" s="16">
        <v>382.2</v>
      </c>
      <c r="BZ8626" s="16" t="s">
        <v>185</v>
      </c>
      <c r="CA8626" s="16">
        <v>373.5</v>
      </c>
      <c r="CB8626" s="16" t="s">
        <v>185</v>
      </c>
      <c r="CC8626" s="16">
        <v>378.6</v>
      </c>
      <c r="CD8626" s="16" t="s">
        <v>185</v>
      </c>
      <c r="CE8626" s="16">
        <v>369.9</v>
      </c>
      <c r="CF8626" s="16" t="s">
        <v>185</v>
      </c>
      <c r="CG8626" s="16">
        <v>378.4</v>
      </c>
      <c r="CH8626" s="16" t="s">
        <v>185</v>
      </c>
      <c r="CI8626" s="16">
        <v>379.1</v>
      </c>
      <c r="CJ8626" s="16" t="s">
        <v>185</v>
      </c>
      <c r="CK8626" s="16">
        <v>392.4</v>
      </c>
      <c r="CL8626" s="16" t="s">
        <v>185</v>
      </c>
      <c r="CM8626" s="16">
        <v>397.9</v>
      </c>
      <c r="CN8626" s="16" t="s">
        <v>185</v>
      </c>
      <c r="CO8626" s="16">
        <v>410</v>
      </c>
      <c r="CP8626" s="16" t="s">
        <v>185</v>
      </c>
      <c r="CQ8626" s="16">
        <v>408.3</v>
      </c>
      <c r="CR8626" s="16" t="s">
        <v>185</v>
      </c>
      <c r="CS8626" s="16">
        <v>404.5</v>
      </c>
      <c r="CT8626" s="16" t="s">
        <v>185</v>
      </c>
      <c r="CU8626" s="16">
        <v>397.6</v>
      </c>
      <c r="CV8626" s="16" t="s">
        <v>185</v>
      </c>
      <c r="CW8626" s="16">
        <v>394.2</v>
      </c>
      <c r="CX8626" s="16" t="s">
        <v>185</v>
      </c>
    </row>
    <row r="8627" spans="4:102">
      <c r="D8627" s="15" t="s">
        <v>76</v>
      </c>
      <c r="E8627" s="16">
        <v>567.6</v>
      </c>
      <c r="F8627" s="16" t="s">
        <v>185</v>
      </c>
      <c r="G8627" s="16">
        <v>515.9</v>
      </c>
      <c r="H8627" s="16" t="s">
        <v>185</v>
      </c>
      <c r="I8627" s="16">
        <v>475</v>
      </c>
      <c r="J8627" s="16" t="s">
        <v>185</v>
      </c>
      <c r="K8627" s="16">
        <v>471.7</v>
      </c>
      <c r="L8627" s="16" t="s">
        <v>185</v>
      </c>
      <c r="M8627" s="16">
        <v>467.3</v>
      </c>
      <c r="N8627" s="16" t="s">
        <v>185</v>
      </c>
      <c r="O8627" s="16">
        <v>478.4</v>
      </c>
      <c r="P8627" s="16" t="s">
        <v>185</v>
      </c>
      <c r="Q8627" s="16">
        <v>488.5</v>
      </c>
      <c r="R8627" s="16" t="s">
        <v>185</v>
      </c>
      <c r="S8627" s="16">
        <v>493</v>
      </c>
      <c r="T8627" s="16" t="s">
        <v>185</v>
      </c>
      <c r="U8627" s="16">
        <v>499.8</v>
      </c>
      <c r="V8627" s="16" t="s">
        <v>185</v>
      </c>
      <c r="W8627" s="16">
        <v>525.20000000000005</v>
      </c>
      <c r="X8627" s="16" t="s">
        <v>185</v>
      </c>
      <c r="Y8627" s="16">
        <v>523.79999999999995</v>
      </c>
      <c r="Z8627" s="16" t="s">
        <v>185</v>
      </c>
      <c r="AA8627" s="16">
        <v>531.5</v>
      </c>
      <c r="AB8627" s="16" t="s">
        <v>185</v>
      </c>
      <c r="AC8627" s="16">
        <v>522.6</v>
      </c>
      <c r="AD8627" s="16" t="s">
        <v>185</v>
      </c>
      <c r="AE8627" s="16">
        <v>524.1</v>
      </c>
      <c r="AF8627" s="16" t="s">
        <v>185</v>
      </c>
      <c r="AG8627" s="16">
        <v>529.29999999999995</v>
      </c>
      <c r="AH8627" s="16" t="s">
        <v>185</v>
      </c>
      <c r="AI8627" s="16">
        <v>546.79999999999995</v>
      </c>
      <c r="AJ8627" s="16" t="s">
        <v>185</v>
      </c>
      <c r="AK8627" s="16">
        <v>560.70000000000005</v>
      </c>
      <c r="AL8627" s="16" t="s">
        <v>185</v>
      </c>
      <c r="AM8627" s="16">
        <v>574.20000000000005</v>
      </c>
      <c r="AN8627" s="16" t="s">
        <v>185</v>
      </c>
      <c r="AO8627" s="16">
        <v>562.1</v>
      </c>
      <c r="AP8627" s="16" t="s">
        <v>185</v>
      </c>
      <c r="AQ8627" s="16">
        <v>571.9</v>
      </c>
      <c r="AR8627" s="16" t="s">
        <v>185</v>
      </c>
      <c r="AS8627" s="16">
        <v>525.1</v>
      </c>
      <c r="AT8627" s="16" t="s">
        <v>185</v>
      </c>
      <c r="AU8627" s="16">
        <v>509.2</v>
      </c>
      <c r="AV8627" s="16" t="s">
        <v>185</v>
      </c>
      <c r="AW8627" s="16">
        <v>503.3</v>
      </c>
      <c r="AX8627" s="16" t="s">
        <v>185</v>
      </c>
      <c r="AY8627" s="16">
        <v>490.5</v>
      </c>
      <c r="AZ8627" s="16" t="s">
        <v>185</v>
      </c>
      <c r="BA8627" s="16">
        <v>485.4</v>
      </c>
      <c r="BB8627" s="16" t="s">
        <v>185</v>
      </c>
      <c r="BC8627" s="16">
        <v>493.2</v>
      </c>
      <c r="BD8627" s="16" t="s">
        <v>185</v>
      </c>
      <c r="BE8627" s="16">
        <v>497.8</v>
      </c>
      <c r="BF8627" s="16" t="s">
        <v>185</v>
      </c>
      <c r="BG8627" s="16">
        <v>474.7</v>
      </c>
      <c r="BH8627" s="16" t="s">
        <v>185</v>
      </c>
      <c r="BI8627" s="16">
        <v>463</v>
      </c>
      <c r="BJ8627" s="16" t="s">
        <v>185</v>
      </c>
      <c r="BK8627" s="16">
        <v>448.9</v>
      </c>
      <c r="BL8627" s="16" t="s">
        <v>185</v>
      </c>
      <c r="BM8627" s="16">
        <v>421</v>
      </c>
      <c r="BN8627" s="16" t="s">
        <v>185</v>
      </c>
      <c r="BO8627" s="16">
        <v>402.8</v>
      </c>
      <c r="BP8627" s="16" t="s">
        <v>185</v>
      </c>
      <c r="BQ8627" s="16">
        <v>389.2</v>
      </c>
      <c r="BR8627" s="16" t="s">
        <v>185</v>
      </c>
      <c r="BS8627" s="16">
        <v>385.3</v>
      </c>
      <c r="BT8627" s="16" t="s">
        <v>185</v>
      </c>
      <c r="BU8627" s="16">
        <v>377.3</v>
      </c>
      <c r="BV8627" s="16" t="s">
        <v>185</v>
      </c>
      <c r="BW8627" s="16">
        <v>372.6</v>
      </c>
      <c r="BX8627" s="16" t="s">
        <v>185</v>
      </c>
      <c r="BY8627" s="16">
        <v>379.8</v>
      </c>
      <c r="BZ8627" s="16" t="s">
        <v>185</v>
      </c>
      <c r="CA8627" s="16">
        <v>381.5</v>
      </c>
      <c r="CB8627" s="16" t="s">
        <v>185</v>
      </c>
      <c r="CC8627" s="16">
        <v>372.8</v>
      </c>
      <c r="CD8627" s="16" t="s">
        <v>185</v>
      </c>
      <c r="CE8627" s="16">
        <v>377.9</v>
      </c>
      <c r="CF8627" s="16" t="s">
        <v>185</v>
      </c>
      <c r="CG8627" s="16">
        <v>369.2</v>
      </c>
      <c r="CH8627" s="16" t="s">
        <v>185</v>
      </c>
      <c r="CI8627" s="16">
        <v>377.7</v>
      </c>
      <c r="CJ8627" s="16" t="s">
        <v>185</v>
      </c>
      <c r="CK8627" s="16">
        <v>378.5</v>
      </c>
      <c r="CL8627" s="16" t="s">
        <v>185</v>
      </c>
      <c r="CM8627" s="16">
        <v>391.8</v>
      </c>
      <c r="CN8627" s="16" t="s">
        <v>185</v>
      </c>
      <c r="CO8627" s="16">
        <v>397.2</v>
      </c>
      <c r="CP8627" s="16" t="s">
        <v>185</v>
      </c>
      <c r="CQ8627" s="16">
        <v>409.3</v>
      </c>
      <c r="CR8627" s="16" t="s">
        <v>185</v>
      </c>
      <c r="CS8627" s="16">
        <v>407.6</v>
      </c>
      <c r="CT8627" s="16" t="s">
        <v>185</v>
      </c>
      <c r="CU8627" s="16">
        <v>403.8</v>
      </c>
      <c r="CV8627" s="16" t="s">
        <v>185</v>
      </c>
      <c r="CW8627" s="16">
        <v>396.9</v>
      </c>
      <c r="CX8627" s="16" t="s">
        <v>185</v>
      </c>
    </row>
    <row r="8628" spans="4:102">
      <c r="D8628" s="15" t="s">
        <v>77</v>
      </c>
      <c r="E8628" s="16">
        <v>586.9</v>
      </c>
      <c r="F8628" s="16" t="s">
        <v>185</v>
      </c>
      <c r="G8628" s="16">
        <v>565.4</v>
      </c>
      <c r="H8628" s="16" t="s">
        <v>185</v>
      </c>
      <c r="I8628" s="16">
        <v>513.9</v>
      </c>
      <c r="J8628" s="16" t="s">
        <v>185</v>
      </c>
      <c r="K8628" s="16">
        <v>473.3</v>
      </c>
      <c r="L8628" s="16" t="s">
        <v>185</v>
      </c>
      <c r="M8628" s="16">
        <v>470</v>
      </c>
      <c r="N8628" s="16" t="s">
        <v>185</v>
      </c>
      <c r="O8628" s="16">
        <v>465.7</v>
      </c>
      <c r="P8628" s="16" t="s">
        <v>185</v>
      </c>
      <c r="Q8628" s="16">
        <v>476.8</v>
      </c>
      <c r="R8628" s="16" t="s">
        <v>185</v>
      </c>
      <c r="S8628" s="16">
        <v>486.8</v>
      </c>
      <c r="T8628" s="16" t="s">
        <v>185</v>
      </c>
      <c r="U8628" s="16">
        <v>491.4</v>
      </c>
      <c r="V8628" s="16" t="s">
        <v>185</v>
      </c>
      <c r="W8628" s="16">
        <v>498.1</v>
      </c>
      <c r="X8628" s="16" t="s">
        <v>185</v>
      </c>
      <c r="Y8628" s="16">
        <v>523.5</v>
      </c>
      <c r="Z8628" s="16" t="s">
        <v>185</v>
      </c>
      <c r="AA8628" s="16">
        <v>522.1</v>
      </c>
      <c r="AB8628" s="16" t="s">
        <v>185</v>
      </c>
      <c r="AC8628" s="16">
        <v>529.9</v>
      </c>
      <c r="AD8628" s="16" t="s">
        <v>185</v>
      </c>
      <c r="AE8628" s="16">
        <v>520.9</v>
      </c>
      <c r="AF8628" s="16" t="s">
        <v>185</v>
      </c>
      <c r="AG8628" s="16">
        <v>522.5</v>
      </c>
      <c r="AH8628" s="16" t="s">
        <v>185</v>
      </c>
      <c r="AI8628" s="16">
        <v>527.70000000000005</v>
      </c>
      <c r="AJ8628" s="16" t="s">
        <v>185</v>
      </c>
      <c r="AK8628" s="16">
        <v>545.20000000000005</v>
      </c>
      <c r="AL8628" s="16" t="s">
        <v>185</v>
      </c>
      <c r="AM8628" s="16">
        <v>559.1</v>
      </c>
      <c r="AN8628" s="16" t="s">
        <v>185</v>
      </c>
      <c r="AO8628" s="16">
        <v>572.5</v>
      </c>
      <c r="AP8628" s="16" t="s">
        <v>185</v>
      </c>
      <c r="AQ8628" s="16">
        <v>560.5</v>
      </c>
      <c r="AR8628" s="16" t="s">
        <v>185</v>
      </c>
      <c r="AS8628" s="16">
        <v>570.29999999999995</v>
      </c>
      <c r="AT8628" s="16" t="s">
        <v>185</v>
      </c>
      <c r="AU8628" s="16">
        <v>523.6</v>
      </c>
      <c r="AV8628" s="16" t="s">
        <v>185</v>
      </c>
      <c r="AW8628" s="16">
        <v>507.9</v>
      </c>
      <c r="AX8628" s="16" t="s">
        <v>185</v>
      </c>
      <c r="AY8628" s="16">
        <v>502</v>
      </c>
      <c r="AZ8628" s="16" t="s">
        <v>185</v>
      </c>
      <c r="BA8628" s="16">
        <v>489.3</v>
      </c>
      <c r="BB8628" s="16" t="s">
        <v>185</v>
      </c>
      <c r="BC8628" s="16">
        <v>484.1</v>
      </c>
      <c r="BD8628" s="16" t="s">
        <v>185</v>
      </c>
      <c r="BE8628" s="16">
        <v>491.9</v>
      </c>
      <c r="BF8628" s="16" t="s">
        <v>185</v>
      </c>
      <c r="BG8628" s="16">
        <v>496.5</v>
      </c>
      <c r="BH8628" s="16" t="s">
        <v>185</v>
      </c>
      <c r="BI8628" s="16">
        <v>473.5</v>
      </c>
      <c r="BJ8628" s="16" t="s">
        <v>185</v>
      </c>
      <c r="BK8628" s="16">
        <v>461.9</v>
      </c>
      <c r="BL8628" s="16" t="s">
        <v>185</v>
      </c>
      <c r="BM8628" s="16">
        <v>447.8</v>
      </c>
      <c r="BN8628" s="16" t="s">
        <v>185</v>
      </c>
      <c r="BO8628" s="16">
        <v>420</v>
      </c>
      <c r="BP8628" s="16" t="s">
        <v>185</v>
      </c>
      <c r="BQ8628" s="16">
        <v>401.9</v>
      </c>
      <c r="BR8628" s="16" t="s">
        <v>185</v>
      </c>
      <c r="BS8628" s="16">
        <v>388.3</v>
      </c>
      <c r="BT8628" s="16" t="s">
        <v>185</v>
      </c>
      <c r="BU8628" s="16">
        <v>384.4</v>
      </c>
      <c r="BV8628" s="16" t="s">
        <v>185</v>
      </c>
      <c r="BW8628" s="16">
        <v>376.5</v>
      </c>
      <c r="BX8628" s="16" t="s">
        <v>185</v>
      </c>
      <c r="BY8628" s="16">
        <v>371.8</v>
      </c>
      <c r="BZ8628" s="16" t="s">
        <v>185</v>
      </c>
      <c r="CA8628" s="16">
        <v>379</v>
      </c>
      <c r="CB8628" s="16" t="s">
        <v>185</v>
      </c>
      <c r="CC8628" s="16">
        <v>380.7</v>
      </c>
      <c r="CD8628" s="16" t="s">
        <v>185</v>
      </c>
      <c r="CE8628" s="16">
        <v>372</v>
      </c>
      <c r="CF8628" s="16" t="s">
        <v>185</v>
      </c>
      <c r="CG8628" s="16">
        <v>377.1</v>
      </c>
      <c r="CH8628" s="16" t="s">
        <v>185</v>
      </c>
      <c r="CI8628" s="16">
        <v>368.4</v>
      </c>
      <c r="CJ8628" s="16" t="s">
        <v>185</v>
      </c>
      <c r="CK8628" s="16">
        <v>377</v>
      </c>
      <c r="CL8628" s="16" t="s">
        <v>185</v>
      </c>
      <c r="CM8628" s="16">
        <v>377.7</v>
      </c>
      <c r="CN8628" s="16" t="s">
        <v>185</v>
      </c>
      <c r="CO8628" s="16">
        <v>391</v>
      </c>
      <c r="CP8628" s="16" t="s">
        <v>185</v>
      </c>
      <c r="CQ8628" s="16">
        <v>396.4</v>
      </c>
      <c r="CR8628" s="16" t="s">
        <v>185</v>
      </c>
      <c r="CS8628" s="16">
        <v>408.6</v>
      </c>
      <c r="CT8628" s="16" t="s">
        <v>185</v>
      </c>
      <c r="CU8628" s="16">
        <v>406.9</v>
      </c>
      <c r="CV8628" s="16" t="s">
        <v>185</v>
      </c>
      <c r="CW8628" s="16">
        <v>403.1</v>
      </c>
      <c r="CX8628" s="16" t="s">
        <v>185</v>
      </c>
    </row>
    <row r="8629" spans="4:102">
      <c r="D8629" s="15" t="s">
        <v>78</v>
      </c>
      <c r="E8629" s="16">
        <v>630.1</v>
      </c>
      <c r="F8629" s="16" t="s">
        <v>185</v>
      </c>
      <c r="G8629" s="16">
        <v>584.4</v>
      </c>
      <c r="H8629" s="16" t="s">
        <v>185</v>
      </c>
      <c r="I8629" s="16">
        <v>563</v>
      </c>
      <c r="J8629" s="16" t="s">
        <v>185</v>
      </c>
      <c r="K8629" s="16">
        <v>511.9</v>
      </c>
      <c r="L8629" s="16" t="s">
        <v>185</v>
      </c>
      <c r="M8629" s="16">
        <v>471.4</v>
      </c>
      <c r="N8629" s="16" t="s">
        <v>185</v>
      </c>
      <c r="O8629" s="16">
        <v>468.2</v>
      </c>
      <c r="P8629" s="16" t="s">
        <v>185</v>
      </c>
      <c r="Q8629" s="16">
        <v>463.9</v>
      </c>
      <c r="R8629" s="16" t="s">
        <v>185</v>
      </c>
      <c r="S8629" s="16">
        <v>475</v>
      </c>
      <c r="T8629" s="16" t="s">
        <v>185</v>
      </c>
      <c r="U8629" s="16">
        <v>485</v>
      </c>
      <c r="V8629" s="16" t="s">
        <v>185</v>
      </c>
      <c r="W8629" s="16">
        <v>489.6</v>
      </c>
      <c r="X8629" s="16" t="s">
        <v>185</v>
      </c>
      <c r="Y8629" s="16">
        <v>496.3</v>
      </c>
      <c r="Z8629" s="16" t="s">
        <v>185</v>
      </c>
      <c r="AA8629" s="16">
        <v>521.6</v>
      </c>
      <c r="AB8629" s="16" t="s">
        <v>185</v>
      </c>
      <c r="AC8629" s="16">
        <v>520.29999999999995</v>
      </c>
      <c r="AD8629" s="16" t="s">
        <v>185</v>
      </c>
      <c r="AE8629" s="16">
        <v>528</v>
      </c>
      <c r="AF8629" s="16" t="s">
        <v>185</v>
      </c>
      <c r="AG8629" s="16">
        <v>519.20000000000005</v>
      </c>
      <c r="AH8629" s="16" t="s">
        <v>185</v>
      </c>
      <c r="AI8629" s="16">
        <v>520.79999999999995</v>
      </c>
      <c r="AJ8629" s="16" t="s">
        <v>185</v>
      </c>
      <c r="AK8629" s="16">
        <v>526</v>
      </c>
      <c r="AL8629" s="16" t="s">
        <v>185</v>
      </c>
      <c r="AM8629" s="16">
        <v>543.5</v>
      </c>
      <c r="AN8629" s="16" t="s">
        <v>185</v>
      </c>
      <c r="AO8629" s="16">
        <v>557.29999999999995</v>
      </c>
      <c r="AP8629" s="16" t="s">
        <v>185</v>
      </c>
      <c r="AQ8629" s="16">
        <v>570.70000000000005</v>
      </c>
      <c r="AR8629" s="16" t="s">
        <v>185</v>
      </c>
      <c r="AS8629" s="16">
        <v>558.70000000000005</v>
      </c>
      <c r="AT8629" s="16" t="s">
        <v>185</v>
      </c>
      <c r="AU8629" s="16">
        <v>568.5</v>
      </c>
      <c r="AV8629" s="16" t="s">
        <v>185</v>
      </c>
      <c r="AW8629" s="16">
        <v>522</v>
      </c>
      <c r="AX8629" s="16" t="s">
        <v>185</v>
      </c>
      <c r="AY8629" s="16">
        <v>506.3</v>
      </c>
      <c r="AZ8629" s="16" t="s">
        <v>185</v>
      </c>
      <c r="BA8629" s="16">
        <v>500.5</v>
      </c>
      <c r="BB8629" s="16" t="s">
        <v>185</v>
      </c>
      <c r="BC8629" s="16">
        <v>487.8</v>
      </c>
      <c r="BD8629" s="16" t="s">
        <v>185</v>
      </c>
      <c r="BE8629" s="16">
        <v>482.8</v>
      </c>
      <c r="BF8629" s="16" t="s">
        <v>185</v>
      </c>
      <c r="BG8629" s="16">
        <v>490.6</v>
      </c>
      <c r="BH8629" s="16" t="s">
        <v>185</v>
      </c>
      <c r="BI8629" s="16">
        <v>495.2</v>
      </c>
      <c r="BJ8629" s="16" t="s">
        <v>185</v>
      </c>
      <c r="BK8629" s="16">
        <v>472.2</v>
      </c>
      <c r="BL8629" s="16" t="s">
        <v>185</v>
      </c>
      <c r="BM8629" s="16">
        <v>460.6</v>
      </c>
      <c r="BN8629" s="16" t="s">
        <v>185</v>
      </c>
      <c r="BO8629" s="16">
        <v>446.6</v>
      </c>
      <c r="BP8629" s="16" t="s">
        <v>185</v>
      </c>
      <c r="BQ8629" s="16">
        <v>418.9</v>
      </c>
      <c r="BR8629" s="16" t="s">
        <v>185</v>
      </c>
      <c r="BS8629" s="16">
        <v>400.8</v>
      </c>
      <c r="BT8629" s="16" t="s">
        <v>185</v>
      </c>
      <c r="BU8629" s="16">
        <v>387.3</v>
      </c>
      <c r="BV8629" s="16" t="s">
        <v>185</v>
      </c>
      <c r="BW8629" s="16">
        <v>383.5</v>
      </c>
      <c r="BX8629" s="16" t="s">
        <v>185</v>
      </c>
      <c r="BY8629" s="16">
        <v>375.6</v>
      </c>
      <c r="BZ8629" s="16" t="s">
        <v>185</v>
      </c>
      <c r="CA8629" s="16">
        <v>370.9</v>
      </c>
      <c r="CB8629" s="16" t="s">
        <v>185</v>
      </c>
      <c r="CC8629" s="16">
        <v>378.1</v>
      </c>
      <c r="CD8629" s="16" t="s">
        <v>185</v>
      </c>
      <c r="CE8629" s="16">
        <v>379.8</v>
      </c>
      <c r="CF8629" s="16" t="s">
        <v>185</v>
      </c>
      <c r="CG8629" s="16">
        <v>371.2</v>
      </c>
      <c r="CH8629" s="16" t="s">
        <v>185</v>
      </c>
      <c r="CI8629" s="16">
        <v>376.3</v>
      </c>
      <c r="CJ8629" s="16" t="s">
        <v>185</v>
      </c>
      <c r="CK8629" s="16">
        <v>367.6</v>
      </c>
      <c r="CL8629" s="16" t="s">
        <v>185</v>
      </c>
      <c r="CM8629" s="16">
        <v>376.1</v>
      </c>
      <c r="CN8629" s="16" t="s">
        <v>185</v>
      </c>
      <c r="CO8629" s="16">
        <v>376.9</v>
      </c>
      <c r="CP8629" s="16" t="s">
        <v>185</v>
      </c>
      <c r="CQ8629" s="16">
        <v>390.2</v>
      </c>
      <c r="CR8629" s="16" t="s">
        <v>185</v>
      </c>
      <c r="CS8629" s="16">
        <v>395.6</v>
      </c>
      <c r="CT8629" s="16" t="s">
        <v>185</v>
      </c>
      <c r="CU8629" s="16">
        <v>407.7</v>
      </c>
      <c r="CV8629" s="16" t="s">
        <v>185</v>
      </c>
      <c r="CW8629" s="16">
        <v>406.1</v>
      </c>
      <c r="CX8629" s="16" t="s">
        <v>185</v>
      </c>
    </row>
    <row r="8630" spans="4:102">
      <c r="D8630" s="15" t="s">
        <v>79</v>
      </c>
      <c r="E8630" s="16">
        <v>657.4</v>
      </c>
      <c r="F8630" s="16" t="s">
        <v>185</v>
      </c>
      <c r="G8630" s="16">
        <v>627.1</v>
      </c>
      <c r="H8630" s="16" t="s">
        <v>185</v>
      </c>
      <c r="I8630" s="16">
        <v>581.70000000000005</v>
      </c>
      <c r="J8630" s="16" t="s">
        <v>185</v>
      </c>
      <c r="K8630" s="16">
        <v>560.5</v>
      </c>
      <c r="L8630" s="16" t="s">
        <v>185</v>
      </c>
      <c r="M8630" s="16">
        <v>509.6</v>
      </c>
      <c r="N8630" s="16" t="s">
        <v>185</v>
      </c>
      <c r="O8630" s="16">
        <v>469.4</v>
      </c>
      <c r="P8630" s="16" t="s">
        <v>185</v>
      </c>
      <c r="Q8630" s="16">
        <v>466.2</v>
      </c>
      <c r="R8630" s="16" t="s">
        <v>185</v>
      </c>
      <c r="S8630" s="16">
        <v>461.9</v>
      </c>
      <c r="T8630" s="16" t="s">
        <v>185</v>
      </c>
      <c r="U8630" s="16">
        <v>473</v>
      </c>
      <c r="V8630" s="16" t="s">
        <v>185</v>
      </c>
      <c r="W8630" s="16">
        <v>483</v>
      </c>
      <c r="X8630" s="16" t="s">
        <v>185</v>
      </c>
      <c r="Y8630" s="16">
        <v>487.6</v>
      </c>
      <c r="Z8630" s="16" t="s">
        <v>185</v>
      </c>
      <c r="AA8630" s="16">
        <v>494.3</v>
      </c>
      <c r="AB8630" s="16" t="s">
        <v>185</v>
      </c>
      <c r="AC8630" s="16">
        <v>519.6</v>
      </c>
      <c r="AD8630" s="16" t="s">
        <v>185</v>
      </c>
      <c r="AE8630" s="16">
        <v>518.29999999999995</v>
      </c>
      <c r="AF8630" s="16" t="s">
        <v>185</v>
      </c>
      <c r="AG8630" s="16">
        <v>526</v>
      </c>
      <c r="AH8630" s="16" t="s">
        <v>185</v>
      </c>
      <c r="AI8630" s="16">
        <v>517.20000000000005</v>
      </c>
      <c r="AJ8630" s="16" t="s">
        <v>185</v>
      </c>
      <c r="AK8630" s="16">
        <v>518.9</v>
      </c>
      <c r="AL8630" s="16" t="s">
        <v>185</v>
      </c>
      <c r="AM8630" s="16">
        <v>524.1</v>
      </c>
      <c r="AN8630" s="16" t="s">
        <v>185</v>
      </c>
      <c r="AO8630" s="16">
        <v>541.5</v>
      </c>
      <c r="AP8630" s="16" t="s">
        <v>185</v>
      </c>
      <c r="AQ8630" s="16">
        <v>555.29999999999995</v>
      </c>
      <c r="AR8630" s="16" t="s">
        <v>185</v>
      </c>
      <c r="AS8630" s="16">
        <v>568.79999999999995</v>
      </c>
      <c r="AT8630" s="16" t="s">
        <v>185</v>
      </c>
      <c r="AU8630" s="16">
        <v>556.79999999999995</v>
      </c>
      <c r="AV8630" s="16" t="s">
        <v>185</v>
      </c>
      <c r="AW8630" s="16">
        <v>566.6</v>
      </c>
      <c r="AX8630" s="16" t="s">
        <v>185</v>
      </c>
      <c r="AY8630" s="16">
        <v>520.29999999999995</v>
      </c>
      <c r="AZ8630" s="16" t="s">
        <v>185</v>
      </c>
      <c r="BA8630" s="16">
        <v>504.7</v>
      </c>
      <c r="BB8630" s="16" t="s">
        <v>185</v>
      </c>
      <c r="BC8630" s="16">
        <v>498.9</v>
      </c>
      <c r="BD8630" s="16" t="s">
        <v>185</v>
      </c>
      <c r="BE8630" s="16">
        <v>486.3</v>
      </c>
      <c r="BF8630" s="16" t="s">
        <v>185</v>
      </c>
      <c r="BG8630" s="16">
        <v>481.3</v>
      </c>
      <c r="BH8630" s="16" t="s">
        <v>185</v>
      </c>
      <c r="BI8630" s="16">
        <v>489.1</v>
      </c>
      <c r="BJ8630" s="16" t="s">
        <v>185</v>
      </c>
      <c r="BK8630" s="16">
        <v>493.7</v>
      </c>
      <c r="BL8630" s="16" t="s">
        <v>185</v>
      </c>
      <c r="BM8630" s="16">
        <v>470.8</v>
      </c>
      <c r="BN8630" s="16" t="s">
        <v>185</v>
      </c>
      <c r="BO8630" s="16">
        <v>459.3</v>
      </c>
      <c r="BP8630" s="16" t="s">
        <v>185</v>
      </c>
      <c r="BQ8630" s="16">
        <v>445.3</v>
      </c>
      <c r="BR8630" s="16" t="s">
        <v>185</v>
      </c>
      <c r="BS8630" s="16">
        <v>417.7</v>
      </c>
      <c r="BT8630" s="16" t="s">
        <v>185</v>
      </c>
      <c r="BU8630" s="16">
        <v>399.7</v>
      </c>
      <c r="BV8630" s="16" t="s">
        <v>185</v>
      </c>
      <c r="BW8630" s="16">
        <v>386.2</v>
      </c>
      <c r="BX8630" s="16" t="s">
        <v>185</v>
      </c>
      <c r="BY8630" s="16">
        <v>382.4</v>
      </c>
      <c r="BZ8630" s="16" t="s">
        <v>185</v>
      </c>
      <c r="CA8630" s="16">
        <v>374.6</v>
      </c>
      <c r="CB8630" s="16" t="s">
        <v>185</v>
      </c>
      <c r="CC8630" s="16">
        <v>369.9</v>
      </c>
      <c r="CD8630" s="16" t="s">
        <v>185</v>
      </c>
      <c r="CE8630" s="16">
        <v>377.1</v>
      </c>
      <c r="CF8630" s="16" t="s">
        <v>185</v>
      </c>
      <c r="CG8630" s="16">
        <v>378.8</v>
      </c>
      <c r="CH8630" s="16" t="s">
        <v>185</v>
      </c>
      <c r="CI8630" s="16">
        <v>370.2</v>
      </c>
      <c r="CJ8630" s="16" t="s">
        <v>185</v>
      </c>
      <c r="CK8630" s="16">
        <v>375.3</v>
      </c>
      <c r="CL8630" s="16" t="s">
        <v>185</v>
      </c>
      <c r="CM8630" s="16">
        <v>366.7</v>
      </c>
      <c r="CN8630" s="16" t="s">
        <v>185</v>
      </c>
      <c r="CO8630" s="16">
        <v>375.2</v>
      </c>
      <c r="CP8630" s="16" t="s">
        <v>185</v>
      </c>
      <c r="CQ8630" s="16">
        <v>376</v>
      </c>
      <c r="CR8630" s="16" t="s">
        <v>185</v>
      </c>
      <c r="CS8630" s="16">
        <v>389.3</v>
      </c>
      <c r="CT8630" s="16" t="s">
        <v>185</v>
      </c>
      <c r="CU8630" s="16">
        <v>394.7</v>
      </c>
      <c r="CV8630" s="16" t="s">
        <v>185</v>
      </c>
      <c r="CW8630" s="16">
        <v>406.8</v>
      </c>
      <c r="CX8630" s="16" t="s">
        <v>185</v>
      </c>
    </row>
    <row r="8631" spans="4:102">
      <c r="D8631" s="15" t="s">
        <v>80</v>
      </c>
      <c r="E8631" s="16">
        <v>671.1</v>
      </c>
      <c r="F8631" s="16" t="s">
        <v>185</v>
      </c>
      <c r="G8631" s="16">
        <v>653.79999999999995</v>
      </c>
      <c r="H8631" s="16" t="s">
        <v>185</v>
      </c>
      <c r="I8631" s="16">
        <v>623.79999999999995</v>
      </c>
      <c r="J8631" s="16" t="s">
        <v>185</v>
      </c>
      <c r="K8631" s="16">
        <v>578.70000000000005</v>
      </c>
      <c r="L8631" s="16" t="s">
        <v>185</v>
      </c>
      <c r="M8631" s="16">
        <v>557.70000000000005</v>
      </c>
      <c r="N8631" s="16" t="s">
        <v>185</v>
      </c>
      <c r="O8631" s="16">
        <v>507.1</v>
      </c>
      <c r="P8631" s="16" t="s">
        <v>185</v>
      </c>
      <c r="Q8631" s="16">
        <v>467.1</v>
      </c>
      <c r="R8631" s="16" t="s">
        <v>185</v>
      </c>
      <c r="S8631" s="16">
        <v>464</v>
      </c>
      <c r="T8631" s="16" t="s">
        <v>185</v>
      </c>
      <c r="U8631" s="16">
        <v>459.8</v>
      </c>
      <c r="V8631" s="16" t="s">
        <v>185</v>
      </c>
      <c r="W8631" s="16">
        <v>470.8</v>
      </c>
      <c r="X8631" s="16" t="s">
        <v>185</v>
      </c>
      <c r="Y8631" s="16">
        <v>480.9</v>
      </c>
      <c r="Z8631" s="16" t="s">
        <v>185</v>
      </c>
      <c r="AA8631" s="16">
        <v>485.4</v>
      </c>
      <c r="AB8631" s="16" t="s">
        <v>185</v>
      </c>
      <c r="AC8631" s="16">
        <v>492.2</v>
      </c>
      <c r="AD8631" s="16" t="s">
        <v>185</v>
      </c>
      <c r="AE8631" s="16">
        <v>517.29999999999995</v>
      </c>
      <c r="AF8631" s="16" t="s">
        <v>185</v>
      </c>
      <c r="AG8631" s="16">
        <v>516.1</v>
      </c>
      <c r="AH8631" s="16" t="s">
        <v>185</v>
      </c>
      <c r="AI8631" s="16">
        <v>523.79999999999995</v>
      </c>
      <c r="AJ8631" s="16" t="s">
        <v>185</v>
      </c>
      <c r="AK8631" s="16">
        <v>515.1</v>
      </c>
      <c r="AL8631" s="16" t="s">
        <v>185</v>
      </c>
      <c r="AM8631" s="16">
        <v>516.79999999999995</v>
      </c>
      <c r="AN8631" s="16" t="s">
        <v>185</v>
      </c>
      <c r="AO8631" s="16">
        <v>522</v>
      </c>
      <c r="AP8631" s="16" t="s">
        <v>185</v>
      </c>
      <c r="AQ8631" s="16">
        <v>539.4</v>
      </c>
      <c r="AR8631" s="16" t="s">
        <v>185</v>
      </c>
      <c r="AS8631" s="16">
        <v>553.20000000000005</v>
      </c>
      <c r="AT8631" s="16" t="s">
        <v>185</v>
      </c>
      <c r="AU8631" s="16">
        <v>566.6</v>
      </c>
      <c r="AV8631" s="16" t="s">
        <v>185</v>
      </c>
      <c r="AW8631" s="16">
        <v>554.70000000000005</v>
      </c>
      <c r="AX8631" s="16" t="s">
        <v>185</v>
      </c>
      <c r="AY8631" s="16">
        <v>564.5</v>
      </c>
      <c r="AZ8631" s="16" t="s">
        <v>185</v>
      </c>
      <c r="BA8631" s="16">
        <v>518.4</v>
      </c>
      <c r="BB8631" s="16" t="s">
        <v>185</v>
      </c>
      <c r="BC8631" s="16">
        <v>502.9</v>
      </c>
      <c r="BD8631" s="16" t="s">
        <v>185</v>
      </c>
      <c r="BE8631" s="16">
        <v>497.1</v>
      </c>
      <c r="BF8631" s="16" t="s">
        <v>185</v>
      </c>
      <c r="BG8631" s="16">
        <v>484.6</v>
      </c>
      <c r="BH8631" s="16" t="s">
        <v>185</v>
      </c>
      <c r="BI8631" s="16">
        <v>479.6</v>
      </c>
      <c r="BJ8631" s="16" t="s">
        <v>185</v>
      </c>
      <c r="BK8631" s="16">
        <v>487.4</v>
      </c>
      <c r="BL8631" s="16" t="s">
        <v>185</v>
      </c>
      <c r="BM8631" s="16">
        <v>492</v>
      </c>
      <c r="BN8631" s="16" t="s">
        <v>185</v>
      </c>
      <c r="BO8631" s="16">
        <v>469.3</v>
      </c>
      <c r="BP8631" s="16" t="s">
        <v>185</v>
      </c>
      <c r="BQ8631" s="16">
        <v>457.8</v>
      </c>
      <c r="BR8631" s="16" t="s">
        <v>185</v>
      </c>
      <c r="BS8631" s="16">
        <v>443.9</v>
      </c>
      <c r="BT8631" s="16" t="s">
        <v>185</v>
      </c>
      <c r="BU8631" s="16">
        <v>416.4</v>
      </c>
      <c r="BV8631" s="16" t="s">
        <v>185</v>
      </c>
      <c r="BW8631" s="16">
        <v>398.5</v>
      </c>
      <c r="BX8631" s="16" t="s">
        <v>185</v>
      </c>
      <c r="BY8631" s="16">
        <v>385.1</v>
      </c>
      <c r="BZ8631" s="16" t="s">
        <v>185</v>
      </c>
      <c r="CA8631" s="16">
        <v>381.3</v>
      </c>
      <c r="CB8631" s="16" t="s">
        <v>185</v>
      </c>
      <c r="CC8631" s="16">
        <v>373.5</v>
      </c>
      <c r="CD8631" s="16" t="s">
        <v>185</v>
      </c>
      <c r="CE8631" s="16">
        <v>368.8</v>
      </c>
      <c r="CF8631" s="16" t="s">
        <v>185</v>
      </c>
      <c r="CG8631" s="16">
        <v>376</v>
      </c>
      <c r="CH8631" s="16" t="s">
        <v>185</v>
      </c>
      <c r="CI8631" s="16">
        <v>377.7</v>
      </c>
      <c r="CJ8631" s="16" t="s">
        <v>185</v>
      </c>
      <c r="CK8631" s="16">
        <v>369.2</v>
      </c>
      <c r="CL8631" s="16" t="s">
        <v>185</v>
      </c>
      <c r="CM8631" s="16">
        <v>374.3</v>
      </c>
      <c r="CN8631" s="16" t="s">
        <v>185</v>
      </c>
      <c r="CO8631" s="16">
        <v>365.7</v>
      </c>
      <c r="CP8631" s="16" t="s">
        <v>185</v>
      </c>
      <c r="CQ8631" s="16">
        <v>374.2</v>
      </c>
      <c r="CR8631" s="16" t="s">
        <v>185</v>
      </c>
      <c r="CS8631" s="16">
        <v>375</v>
      </c>
      <c r="CT8631" s="16" t="s">
        <v>185</v>
      </c>
      <c r="CU8631" s="16">
        <v>388.3</v>
      </c>
      <c r="CV8631" s="16" t="s">
        <v>185</v>
      </c>
      <c r="CW8631" s="16">
        <v>393.7</v>
      </c>
      <c r="CX8631" s="16" t="s">
        <v>185</v>
      </c>
    </row>
    <row r="8632" spans="4:102">
      <c r="D8632" s="15" t="s">
        <v>81</v>
      </c>
      <c r="E8632" s="16">
        <v>686.4</v>
      </c>
      <c r="F8632" s="16" t="s">
        <v>185</v>
      </c>
      <c r="G8632" s="16">
        <v>667.1</v>
      </c>
      <c r="H8632" s="16" t="s">
        <v>185</v>
      </c>
      <c r="I8632" s="16">
        <v>650.1</v>
      </c>
      <c r="J8632" s="16" t="s">
        <v>185</v>
      </c>
      <c r="K8632" s="16">
        <v>620.29999999999995</v>
      </c>
      <c r="L8632" s="16" t="s">
        <v>185</v>
      </c>
      <c r="M8632" s="16">
        <v>575.6</v>
      </c>
      <c r="N8632" s="16" t="s">
        <v>185</v>
      </c>
      <c r="O8632" s="16">
        <v>554.70000000000005</v>
      </c>
      <c r="P8632" s="16" t="s">
        <v>185</v>
      </c>
      <c r="Q8632" s="16">
        <v>504.4</v>
      </c>
      <c r="R8632" s="16" t="s">
        <v>185</v>
      </c>
      <c r="S8632" s="16">
        <v>464.7</v>
      </c>
      <c r="T8632" s="16" t="s">
        <v>185</v>
      </c>
      <c r="U8632" s="16">
        <v>461.6</v>
      </c>
      <c r="V8632" s="16" t="s">
        <v>185</v>
      </c>
      <c r="W8632" s="16">
        <v>457.4</v>
      </c>
      <c r="X8632" s="16" t="s">
        <v>185</v>
      </c>
      <c r="Y8632" s="16">
        <v>468.5</v>
      </c>
      <c r="Z8632" s="16" t="s">
        <v>185</v>
      </c>
      <c r="AA8632" s="16">
        <v>478.5</v>
      </c>
      <c r="AB8632" s="16" t="s">
        <v>185</v>
      </c>
      <c r="AC8632" s="16">
        <v>483</v>
      </c>
      <c r="AD8632" s="16" t="s">
        <v>185</v>
      </c>
      <c r="AE8632" s="16">
        <v>489.8</v>
      </c>
      <c r="AF8632" s="16" t="s">
        <v>185</v>
      </c>
      <c r="AG8632" s="16">
        <v>514.9</v>
      </c>
      <c r="AH8632" s="16" t="s">
        <v>185</v>
      </c>
      <c r="AI8632" s="16">
        <v>513.70000000000005</v>
      </c>
      <c r="AJ8632" s="16" t="s">
        <v>185</v>
      </c>
      <c r="AK8632" s="16">
        <v>521.4</v>
      </c>
      <c r="AL8632" s="16" t="s">
        <v>185</v>
      </c>
      <c r="AM8632" s="16">
        <v>512.79999999999995</v>
      </c>
      <c r="AN8632" s="16" t="s">
        <v>185</v>
      </c>
      <c r="AO8632" s="16">
        <v>514.4</v>
      </c>
      <c r="AP8632" s="16" t="s">
        <v>185</v>
      </c>
      <c r="AQ8632" s="16">
        <v>519.70000000000005</v>
      </c>
      <c r="AR8632" s="16" t="s">
        <v>185</v>
      </c>
      <c r="AS8632" s="16">
        <v>537</v>
      </c>
      <c r="AT8632" s="16" t="s">
        <v>185</v>
      </c>
      <c r="AU8632" s="16">
        <v>550.79999999999995</v>
      </c>
      <c r="AV8632" s="16" t="s">
        <v>185</v>
      </c>
      <c r="AW8632" s="16">
        <v>564.20000000000005</v>
      </c>
      <c r="AX8632" s="16" t="s">
        <v>185</v>
      </c>
      <c r="AY8632" s="16">
        <v>552.4</v>
      </c>
      <c r="AZ8632" s="16" t="s">
        <v>185</v>
      </c>
      <c r="BA8632" s="16">
        <v>562.20000000000005</v>
      </c>
      <c r="BB8632" s="16" t="s">
        <v>185</v>
      </c>
      <c r="BC8632" s="16">
        <v>516.29999999999995</v>
      </c>
      <c r="BD8632" s="16" t="s">
        <v>185</v>
      </c>
      <c r="BE8632" s="16">
        <v>500.9</v>
      </c>
      <c r="BF8632" s="16" t="s">
        <v>185</v>
      </c>
      <c r="BG8632" s="16">
        <v>495.2</v>
      </c>
      <c r="BH8632" s="16" t="s">
        <v>185</v>
      </c>
      <c r="BI8632" s="16">
        <v>482.7</v>
      </c>
      <c r="BJ8632" s="16" t="s">
        <v>185</v>
      </c>
      <c r="BK8632" s="16">
        <v>477.8</v>
      </c>
      <c r="BL8632" s="16" t="s">
        <v>185</v>
      </c>
      <c r="BM8632" s="16">
        <v>485.6</v>
      </c>
      <c r="BN8632" s="16" t="s">
        <v>185</v>
      </c>
      <c r="BO8632" s="16">
        <v>490.2</v>
      </c>
      <c r="BP8632" s="16" t="s">
        <v>185</v>
      </c>
      <c r="BQ8632" s="16">
        <v>467.6</v>
      </c>
      <c r="BR8632" s="16" t="s">
        <v>185</v>
      </c>
      <c r="BS8632" s="16">
        <v>456.1</v>
      </c>
      <c r="BT8632" s="16" t="s">
        <v>185</v>
      </c>
      <c r="BU8632" s="16">
        <v>442.3</v>
      </c>
      <c r="BV8632" s="16" t="s">
        <v>185</v>
      </c>
      <c r="BW8632" s="16">
        <v>415</v>
      </c>
      <c r="BX8632" s="16" t="s">
        <v>185</v>
      </c>
      <c r="BY8632" s="16">
        <v>397.1</v>
      </c>
      <c r="BZ8632" s="16" t="s">
        <v>185</v>
      </c>
      <c r="CA8632" s="16">
        <v>383.8</v>
      </c>
      <c r="CB8632" s="16" t="s">
        <v>185</v>
      </c>
      <c r="CC8632" s="16">
        <v>380</v>
      </c>
      <c r="CD8632" s="16" t="s">
        <v>185</v>
      </c>
      <c r="CE8632" s="16">
        <v>372.2</v>
      </c>
      <c r="CF8632" s="16" t="s">
        <v>185</v>
      </c>
      <c r="CG8632" s="16">
        <v>367.6</v>
      </c>
      <c r="CH8632" s="16" t="s">
        <v>185</v>
      </c>
      <c r="CI8632" s="16">
        <v>374.8</v>
      </c>
      <c r="CJ8632" s="16" t="s">
        <v>185</v>
      </c>
      <c r="CK8632" s="16">
        <v>376.6</v>
      </c>
      <c r="CL8632" s="16" t="s">
        <v>185</v>
      </c>
      <c r="CM8632" s="16">
        <v>368</v>
      </c>
      <c r="CN8632" s="16" t="s">
        <v>185</v>
      </c>
      <c r="CO8632" s="16">
        <v>373.2</v>
      </c>
      <c r="CP8632" s="16" t="s">
        <v>185</v>
      </c>
      <c r="CQ8632" s="16">
        <v>364.6</v>
      </c>
      <c r="CR8632" s="16" t="s">
        <v>185</v>
      </c>
      <c r="CS8632" s="16">
        <v>373.1</v>
      </c>
      <c r="CT8632" s="16" t="s">
        <v>185</v>
      </c>
      <c r="CU8632" s="16">
        <v>373.9</v>
      </c>
      <c r="CV8632" s="16" t="s">
        <v>185</v>
      </c>
      <c r="CW8632" s="16">
        <v>387.1</v>
      </c>
      <c r="CX8632" s="16" t="s">
        <v>185</v>
      </c>
    </row>
    <row r="8633" spans="4:102">
      <c r="D8633" s="15" t="s">
        <v>82</v>
      </c>
      <c r="E8633" s="16">
        <v>685.9</v>
      </c>
      <c r="F8633" s="16" t="s">
        <v>185</v>
      </c>
      <c r="G8633" s="16">
        <v>681.8</v>
      </c>
      <c r="H8633" s="16" t="s">
        <v>185</v>
      </c>
      <c r="I8633" s="16">
        <v>662.8</v>
      </c>
      <c r="J8633" s="16" t="s">
        <v>185</v>
      </c>
      <c r="K8633" s="16">
        <v>646</v>
      </c>
      <c r="L8633" s="16" t="s">
        <v>185</v>
      </c>
      <c r="M8633" s="16">
        <v>616.5</v>
      </c>
      <c r="N8633" s="16" t="s">
        <v>185</v>
      </c>
      <c r="O8633" s="16">
        <v>572.1</v>
      </c>
      <c r="P8633" s="16" t="s">
        <v>185</v>
      </c>
      <c r="Q8633" s="16">
        <v>551.4</v>
      </c>
      <c r="R8633" s="16" t="s">
        <v>185</v>
      </c>
      <c r="S8633" s="16">
        <v>501.5</v>
      </c>
      <c r="T8633" s="16" t="s">
        <v>185</v>
      </c>
      <c r="U8633" s="16">
        <v>462</v>
      </c>
      <c r="V8633" s="16" t="s">
        <v>185</v>
      </c>
      <c r="W8633" s="16">
        <v>458.9</v>
      </c>
      <c r="X8633" s="16" t="s">
        <v>185</v>
      </c>
      <c r="Y8633" s="16">
        <v>454.9</v>
      </c>
      <c r="Z8633" s="16" t="s">
        <v>185</v>
      </c>
      <c r="AA8633" s="16">
        <v>465.9</v>
      </c>
      <c r="AB8633" s="16" t="s">
        <v>185</v>
      </c>
      <c r="AC8633" s="16">
        <v>475.9</v>
      </c>
      <c r="AD8633" s="16" t="s">
        <v>185</v>
      </c>
      <c r="AE8633" s="16">
        <v>480.5</v>
      </c>
      <c r="AF8633" s="16" t="s">
        <v>185</v>
      </c>
      <c r="AG8633" s="16">
        <v>487.2</v>
      </c>
      <c r="AH8633" s="16" t="s">
        <v>185</v>
      </c>
      <c r="AI8633" s="16">
        <v>512.20000000000005</v>
      </c>
      <c r="AJ8633" s="16" t="s">
        <v>185</v>
      </c>
      <c r="AK8633" s="16">
        <v>511</v>
      </c>
      <c r="AL8633" s="16" t="s">
        <v>185</v>
      </c>
      <c r="AM8633" s="16">
        <v>518.79999999999995</v>
      </c>
      <c r="AN8633" s="16" t="s">
        <v>185</v>
      </c>
      <c r="AO8633" s="16">
        <v>510.2</v>
      </c>
      <c r="AP8633" s="16" t="s">
        <v>185</v>
      </c>
      <c r="AQ8633" s="16">
        <v>511.9</v>
      </c>
      <c r="AR8633" s="16" t="s">
        <v>185</v>
      </c>
      <c r="AS8633" s="16">
        <v>517.20000000000005</v>
      </c>
      <c r="AT8633" s="16" t="s">
        <v>185</v>
      </c>
      <c r="AU8633" s="16">
        <v>534.5</v>
      </c>
      <c r="AV8633" s="16" t="s">
        <v>185</v>
      </c>
      <c r="AW8633" s="16">
        <v>548.20000000000005</v>
      </c>
      <c r="AX8633" s="16" t="s">
        <v>185</v>
      </c>
      <c r="AY8633" s="16">
        <v>561.6</v>
      </c>
      <c r="AZ8633" s="16" t="s">
        <v>185</v>
      </c>
      <c r="BA8633" s="16">
        <v>549.9</v>
      </c>
      <c r="BB8633" s="16" t="s">
        <v>185</v>
      </c>
      <c r="BC8633" s="16">
        <v>559.70000000000005</v>
      </c>
      <c r="BD8633" s="16" t="s">
        <v>185</v>
      </c>
      <c r="BE8633" s="16">
        <v>514</v>
      </c>
      <c r="BF8633" s="16" t="s">
        <v>185</v>
      </c>
      <c r="BG8633" s="16">
        <v>498.7</v>
      </c>
      <c r="BH8633" s="16" t="s">
        <v>185</v>
      </c>
      <c r="BI8633" s="16">
        <v>493.1</v>
      </c>
      <c r="BJ8633" s="16" t="s">
        <v>185</v>
      </c>
      <c r="BK8633" s="16">
        <v>480.7</v>
      </c>
      <c r="BL8633" s="16" t="s">
        <v>185</v>
      </c>
      <c r="BM8633" s="16">
        <v>475.8</v>
      </c>
      <c r="BN8633" s="16" t="s">
        <v>185</v>
      </c>
      <c r="BO8633" s="16">
        <v>483.6</v>
      </c>
      <c r="BP8633" s="16" t="s">
        <v>185</v>
      </c>
      <c r="BQ8633" s="16">
        <v>488.2</v>
      </c>
      <c r="BR8633" s="16" t="s">
        <v>185</v>
      </c>
      <c r="BS8633" s="16">
        <v>465.7</v>
      </c>
      <c r="BT8633" s="16" t="s">
        <v>185</v>
      </c>
      <c r="BU8633" s="16">
        <v>454.3</v>
      </c>
      <c r="BV8633" s="16" t="s">
        <v>185</v>
      </c>
      <c r="BW8633" s="16">
        <v>440.6</v>
      </c>
      <c r="BX8633" s="16" t="s">
        <v>185</v>
      </c>
      <c r="BY8633" s="16">
        <v>413.4</v>
      </c>
      <c r="BZ8633" s="16" t="s">
        <v>185</v>
      </c>
      <c r="CA8633" s="16">
        <v>395.6</v>
      </c>
      <c r="CB8633" s="16" t="s">
        <v>185</v>
      </c>
      <c r="CC8633" s="16">
        <v>382.3</v>
      </c>
      <c r="CD8633" s="16" t="s">
        <v>185</v>
      </c>
      <c r="CE8633" s="16">
        <v>378.6</v>
      </c>
      <c r="CF8633" s="16" t="s">
        <v>185</v>
      </c>
      <c r="CG8633" s="16">
        <v>370.9</v>
      </c>
      <c r="CH8633" s="16" t="s">
        <v>185</v>
      </c>
      <c r="CI8633" s="16">
        <v>366.3</v>
      </c>
      <c r="CJ8633" s="16" t="s">
        <v>185</v>
      </c>
      <c r="CK8633" s="16">
        <v>373.5</v>
      </c>
      <c r="CL8633" s="16" t="s">
        <v>185</v>
      </c>
      <c r="CM8633" s="16">
        <v>375.3</v>
      </c>
      <c r="CN8633" s="16" t="s">
        <v>185</v>
      </c>
      <c r="CO8633" s="16">
        <v>366.8</v>
      </c>
      <c r="CP8633" s="16" t="s">
        <v>185</v>
      </c>
      <c r="CQ8633" s="16">
        <v>371.9</v>
      </c>
      <c r="CR8633" s="16" t="s">
        <v>185</v>
      </c>
      <c r="CS8633" s="16">
        <v>363.4</v>
      </c>
      <c r="CT8633" s="16" t="s">
        <v>185</v>
      </c>
      <c r="CU8633" s="16">
        <v>371.9</v>
      </c>
      <c r="CV8633" s="16" t="s">
        <v>185</v>
      </c>
      <c r="CW8633" s="16">
        <v>372.7</v>
      </c>
      <c r="CX8633" s="16" t="s">
        <v>185</v>
      </c>
    </row>
    <row r="8634" spans="4:102">
      <c r="D8634" s="15" t="s">
        <v>83</v>
      </c>
      <c r="E8634" s="16">
        <v>693.9</v>
      </c>
      <c r="F8634" s="16" t="s">
        <v>185</v>
      </c>
      <c r="G8634" s="16">
        <v>680.8</v>
      </c>
      <c r="H8634" s="16" t="s">
        <v>185</v>
      </c>
      <c r="I8634" s="16">
        <v>676.9</v>
      </c>
      <c r="J8634" s="16" t="s">
        <v>185</v>
      </c>
      <c r="K8634" s="16">
        <v>658.1</v>
      </c>
      <c r="L8634" s="16" t="s">
        <v>185</v>
      </c>
      <c r="M8634" s="16">
        <v>641.6</v>
      </c>
      <c r="N8634" s="16" t="s">
        <v>185</v>
      </c>
      <c r="O8634" s="16">
        <v>612.4</v>
      </c>
      <c r="P8634" s="16" t="s">
        <v>185</v>
      </c>
      <c r="Q8634" s="16">
        <v>568.29999999999995</v>
      </c>
      <c r="R8634" s="16" t="s">
        <v>185</v>
      </c>
      <c r="S8634" s="16">
        <v>547.79999999999995</v>
      </c>
      <c r="T8634" s="16" t="s">
        <v>185</v>
      </c>
      <c r="U8634" s="16">
        <v>498.3</v>
      </c>
      <c r="V8634" s="16" t="s">
        <v>185</v>
      </c>
      <c r="W8634" s="16">
        <v>459.1</v>
      </c>
      <c r="X8634" s="16" t="s">
        <v>185</v>
      </c>
      <c r="Y8634" s="16">
        <v>456.1</v>
      </c>
      <c r="Z8634" s="16" t="s">
        <v>185</v>
      </c>
      <c r="AA8634" s="16">
        <v>452.1</v>
      </c>
      <c r="AB8634" s="16" t="s">
        <v>185</v>
      </c>
      <c r="AC8634" s="16">
        <v>463</v>
      </c>
      <c r="AD8634" s="16" t="s">
        <v>185</v>
      </c>
      <c r="AE8634" s="16">
        <v>473</v>
      </c>
      <c r="AF8634" s="16" t="s">
        <v>185</v>
      </c>
      <c r="AG8634" s="16">
        <v>477.6</v>
      </c>
      <c r="AH8634" s="16" t="s">
        <v>185</v>
      </c>
      <c r="AI8634" s="16">
        <v>484.4</v>
      </c>
      <c r="AJ8634" s="16" t="s">
        <v>185</v>
      </c>
      <c r="AK8634" s="16">
        <v>509.3</v>
      </c>
      <c r="AL8634" s="16" t="s">
        <v>185</v>
      </c>
      <c r="AM8634" s="16">
        <v>508.1</v>
      </c>
      <c r="AN8634" s="16" t="s">
        <v>185</v>
      </c>
      <c r="AO8634" s="16">
        <v>515.9</v>
      </c>
      <c r="AP8634" s="16" t="s">
        <v>185</v>
      </c>
      <c r="AQ8634" s="16">
        <v>507.4</v>
      </c>
      <c r="AR8634" s="16" t="s">
        <v>185</v>
      </c>
      <c r="AS8634" s="16">
        <v>509.1</v>
      </c>
      <c r="AT8634" s="16" t="s">
        <v>185</v>
      </c>
      <c r="AU8634" s="16">
        <v>514.4</v>
      </c>
      <c r="AV8634" s="16" t="s">
        <v>185</v>
      </c>
      <c r="AW8634" s="16">
        <v>531.70000000000005</v>
      </c>
      <c r="AX8634" s="16" t="s">
        <v>185</v>
      </c>
      <c r="AY8634" s="16">
        <v>545.4</v>
      </c>
      <c r="AZ8634" s="16" t="s">
        <v>185</v>
      </c>
      <c r="BA8634" s="16">
        <v>558.70000000000005</v>
      </c>
      <c r="BB8634" s="16" t="s">
        <v>185</v>
      </c>
      <c r="BC8634" s="16">
        <v>547.1</v>
      </c>
      <c r="BD8634" s="16" t="s">
        <v>185</v>
      </c>
      <c r="BE8634" s="16">
        <v>556.9</v>
      </c>
      <c r="BF8634" s="16" t="s">
        <v>185</v>
      </c>
      <c r="BG8634" s="16">
        <v>511.5</v>
      </c>
      <c r="BH8634" s="16" t="s">
        <v>185</v>
      </c>
      <c r="BI8634" s="16">
        <v>496.3</v>
      </c>
      <c r="BJ8634" s="16" t="s">
        <v>185</v>
      </c>
      <c r="BK8634" s="16">
        <v>490.7</v>
      </c>
      <c r="BL8634" s="16" t="s">
        <v>185</v>
      </c>
      <c r="BM8634" s="16">
        <v>478.4</v>
      </c>
      <c r="BN8634" s="16" t="s">
        <v>185</v>
      </c>
      <c r="BO8634" s="16">
        <v>473.6</v>
      </c>
      <c r="BP8634" s="16" t="s">
        <v>185</v>
      </c>
      <c r="BQ8634" s="16">
        <v>481.4</v>
      </c>
      <c r="BR8634" s="16" t="s">
        <v>185</v>
      </c>
      <c r="BS8634" s="16">
        <v>486</v>
      </c>
      <c r="BT8634" s="16" t="s">
        <v>185</v>
      </c>
      <c r="BU8634" s="16">
        <v>463.6</v>
      </c>
      <c r="BV8634" s="16" t="s">
        <v>185</v>
      </c>
      <c r="BW8634" s="16">
        <v>452.3</v>
      </c>
      <c r="BX8634" s="16" t="s">
        <v>185</v>
      </c>
      <c r="BY8634" s="16">
        <v>438.7</v>
      </c>
      <c r="BZ8634" s="16" t="s">
        <v>185</v>
      </c>
      <c r="CA8634" s="16">
        <v>411.6</v>
      </c>
      <c r="CB8634" s="16" t="s">
        <v>185</v>
      </c>
      <c r="CC8634" s="16">
        <v>393.9</v>
      </c>
      <c r="CD8634" s="16" t="s">
        <v>185</v>
      </c>
      <c r="CE8634" s="16">
        <v>380.8</v>
      </c>
      <c r="CF8634" s="16" t="s">
        <v>185</v>
      </c>
      <c r="CG8634" s="16">
        <v>377.1</v>
      </c>
      <c r="CH8634" s="16" t="s">
        <v>185</v>
      </c>
      <c r="CI8634" s="16">
        <v>369.4</v>
      </c>
      <c r="CJ8634" s="16" t="s">
        <v>185</v>
      </c>
      <c r="CK8634" s="16">
        <v>364.9</v>
      </c>
      <c r="CL8634" s="16" t="s">
        <v>185</v>
      </c>
      <c r="CM8634" s="16">
        <v>372</v>
      </c>
      <c r="CN8634" s="16" t="s">
        <v>185</v>
      </c>
      <c r="CO8634" s="16">
        <v>373.8</v>
      </c>
      <c r="CP8634" s="16" t="s">
        <v>185</v>
      </c>
      <c r="CQ8634" s="16">
        <v>365.4</v>
      </c>
      <c r="CR8634" s="16" t="s">
        <v>185</v>
      </c>
      <c r="CS8634" s="16">
        <v>370.5</v>
      </c>
      <c r="CT8634" s="16" t="s">
        <v>185</v>
      </c>
      <c r="CU8634" s="16">
        <v>362.1</v>
      </c>
      <c r="CV8634" s="16" t="s">
        <v>185</v>
      </c>
      <c r="CW8634" s="16">
        <v>370.6</v>
      </c>
      <c r="CX8634" s="16" t="s">
        <v>185</v>
      </c>
    </row>
    <row r="8635" spans="4:102">
      <c r="D8635" s="15" t="s">
        <v>84</v>
      </c>
      <c r="E8635" s="16">
        <v>683</v>
      </c>
      <c r="F8635" s="16" t="s">
        <v>185</v>
      </c>
      <c r="G8635" s="16">
        <v>688.1</v>
      </c>
      <c r="H8635" s="16" t="s">
        <v>185</v>
      </c>
      <c r="I8635" s="16">
        <v>675.3</v>
      </c>
      <c r="J8635" s="16" t="s">
        <v>185</v>
      </c>
      <c r="K8635" s="16">
        <v>671.7</v>
      </c>
      <c r="L8635" s="16" t="s">
        <v>185</v>
      </c>
      <c r="M8635" s="16">
        <v>653.1</v>
      </c>
      <c r="N8635" s="16" t="s">
        <v>185</v>
      </c>
      <c r="O8635" s="16">
        <v>636.79999999999995</v>
      </c>
      <c r="P8635" s="16" t="s">
        <v>185</v>
      </c>
      <c r="Q8635" s="16">
        <v>607.9</v>
      </c>
      <c r="R8635" s="16" t="s">
        <v>185</v>
      </c>
      <c r="S8635" s="16">
        <v>564.20000000000005</v>
      </c>
      <c r="T8635" s="16" t="s">
        <v>185</v>
      </c>
      <c r="U8635" s="16">
        <v>543.9</v>
      </c>
      <c r="V8635" s="16" t="s">
        <v>185</v>
      </c>
      <c r="W8635" s="16">
        <v>494.7</v>
      </c>
      <c r="X8635" s="16" t="s">
        <v>185</v>
      </c>
      <c r="Y8635" s="16">
        <v>455.9</v>
      </c>
      <c r="Z8635" s="16" t="s">
        <v>185</v>
      </c>
      <c r="AA8635" s="16">
        <v>452.9</v>
      </c>
      <c r="AB8635" s="16" t="s">
        <v>185</v>
      </c>
      <c r="AC8635" s="16">
        <v>449</v>
      </c>
      <c r="AD8635" s="16" t="s">
        <v>185</v>
      </c>
      <c r="AE8635" s="16">
        <v>459.9</v>
      </c>
      <c r="AF8635" s="16" t="s">
        <v>185</v>
      </c>
      <c r="AG8635" s="16">
        <v>469.9</v>
      </c>
      <c r="AH8635" s="16" t="s">
        <v>185</v>
      </c>
      <c r="AI8635" s="16">
        <v>474.5</v>
      </c>
      <c r="AJ8635" s="16" t="s">
        <v>185</v>
      </c>
      <c r="AK8635" s="16">
        <v>481.3</v>
      </c>
      <c r="AL8635" s="16" t="s">
        <v>185</v>
      </c>
      <c r="AM8635" s="16">
        <v>506</v>
      </c>
      <c r="AN8635" s="16" t="s">
        <v>185</v>
      </c>
      <c r="AO8635" s="16">
        <v>505</v>
      </c>
      <c r="AP8635" s="16" t="s">
        <v>185</v>
      </c>
      <c r="AQ8635" s="16">
        <v>512.70000000000005</v>
      </c>
      <c r="AR8635" s="16" t="s">
        <v>185</v>
      </c>
      <c r="AS8635" s="16">
        <v>504.3</v>
      </c>
      <c r="AT8635" s="16" t="s">
        <v>185</v>
      </c>
      <c r="AU8635" s="16">
        <v>506.1</v>
      </c>
      <c r="AV8635" s="16" t="s">
        <v>185</v>
      </c>
      <c r="AW8635" s="16">
        <v>511.4</v>
      </c>
      <c r="AX8635" s="16" t="s">
        <v>185</v>
      </c>
      <c r="AY8635" s="16">
        <v>528.6</v>
      </c>
      <c r="AZ8635" s="16" t="s">
        <v>185</v>
      </c>
      <c r="BA8635" s="16">
        <v>542.29999999999995</v>
      </c>
      <c r="BB8635" s="16" t="s">
        <v>185</v>
      </c>
      <c r="BC8635" s="16">
        <v>555.6</v>
      </c>
      <c r="BD8635" s="16" t="s">
        <v>185</v>
      </c>
      <c r="BE8635" s="16">
        <v>544.1</v>
      </c>
      <c r="BF8635" s="16" t="s">
        <v>185</v>
      </c>
      <c r="BG8635" s="16">
        <v>553.79999999999995</v>
      </c>
      <c r="BH8635" s="16" t="s">
        <v>185</v>
      </c>
      <c r="BI8635" s="16">
        <v>508.8</v>
      </c>
      <c r="BJ8635" s="16" t="s">
        <v>185</v>
      </c>
      <c r="BK8635" s="16">
        <v>493.6</v>
      </c>
      <c r="BL8635" s="16" t="s">
        <v>185</v>
      </c>
      <c r="BM8635" s="16">
        <v>488.1</v>
      </c>
      <c r="BN8635" s="16" t="s">
        <v>185</v>
      </c>
      <c r="BO8635" s="16">
        <v>476</v>
      </c>
      <c r="BP8635" s="16" t="s">
        <v>185</v>
      </c>
      <c r="BQ8635" s="16">
        <v>471.2</v>
      </c>
      <c r="BR8635" s="16" t="s">
        <v>185</v>
      </c>
      <c r="BS8635" s="16">
        <v>478.9</v>
      </c>
      <c r="BT8635" s="16" t="s">
        <v>185</v>
      </c>
      <c r="BU8635" s="16">
        <v>483.6</v>
      </c>
      <c r="BV8635" s="16" t="s">
        <v>185</v>
      </c>
      <c r="BW8635" s="16">
        <v>461.4</v>
      </c>
      <c r="BX8635" s="16" t="s">
        <v>185</v>
      </c>
      <c r="BY8635" s="16">
        <v>450.2</v>
      </c>
      <c r="BZ8635" s="16" t="s">
        <v>185</v>
      </c>
      <c r="CA8635" s="16">
        <v>436.6</v>
      </c>
      <c r="CB8635" s="16" t="s">
        <v>185</v>
      </c>
      <c r="CC8635" s="16">
        <v>409.7</v>
      </c>
      <c r="CD8635" s="16" t="s">
        <v>185</v>
      </c>
      <c r="CE8635" s="16">
        <v>392.1</v>
      </c>
      <c r="CF8635" s="16" t="s">
        <v>185</v>
      </c>
      <c r="CG8635" s="16">
        <v>379</v>
      </c>
      <c r="CH8635" s="16" t="s">
        <v>185</v>
      </c>
      <c r="CI8635" s="16">
        <v>375.4</v>
      </c>
      <c r="CJ8635" s="16" t="s">
        <v>185</v>
      </c>
      <c r="CK8635" s="16">
        <v>367.8</v>
      </c>
      <c r="CL8635" s="16" t="s">
        <v>185</v>
      </c>
      <c r="CM8635" s="16">
        <v>363.3</v>
      </c>
      <c r="CN8635" s="16" t="s">
        <v>185</v>
      </c>
      <c r="CO8635" s="16">
        <v>370.4</v>
      </c>
      <c r="CP8635" s="16" t="s">
        <v>185</v>
      </c>
      <c r="CQ8635" s="16">
        <v>372.2</v>
      </c>
      <c r="CR8635" s="16" t="s">
        <v>185</v>
      </c>
      <c r="CS8635" s="16">
        <v>363.9</v>
      </c>
      <c r="CT8635" s="16" t="s">
        <v>185</v>
      </c>
      <c r="CU8635" s="16">
        <v>369</v>
      </c>
      <c r="CV8635" s="16" t="s">
        <v>185</v>
      </c>
      <c r="CW8635" s="16">
        <v>360.6</v>
      </c>
      <c r="CX8635" s="16" t="s">
        <v>185</v>
      </c>
    </row>
    <row r="8636" spans="4:102">
      <c r="D8636" s="15" t="s">
        <v>85</v>
      </c>
      <c r="E8636" s="16">
        <v>655</v>
      </c>
      <c r="F8636" s="16" t="s">
        <v>185</v>
      </c>
      <c r="G8636" s="16">
        <v>676.7</v>
      </c>
      <c r="H8636" s="16" t="s">
        <v>185</v>
      </c>
      <c r="I8636" s="16">
        <v>682</v>
      </c>
      <c r="J8636" s="16" t="s">
        <v>185</v>
      </c>
      <c r="K8636" s="16">
        <v>669.5</v>
      </c>
      <c r="L8636" s="16" t="s">
        <v>185</v>
      </c>
      <c r="M8636" s="16">
        <v>666</v>
      </c>
      <c r="N8636" s="16" t="s">
        <v>185</v>
      </c>
      <c r="O8636" s="16">
        <v>647.70000000000005</v>
      </c>
      <c r="P8636" s="16" t="s">
        <v>185</v>
      </c>
      <c r="Q8636" s="16">
        <v>631.5</v>
      </c>
      <c r="R8636" s="16" t="s">
        <v>185</v>
      </c>
      <c r="S8636" s="16">
        <v>602.9</v>
      </c>
      <c r="T8636" s="16" t="s">
        <v>185</v>
      </c>
      <c r="U8636" s="16">
        <v>559.6</v>
      </c>
      <c r="V8636" s="16" t="s">
        <v>185</v>
      </c>
      <c r="W8636" s="16">
        <v>539.6</v>
      </c>
      <c r="X8636" s="16" t="s">
        <v>185</v>
      </c>
      <c r="Y8636" s="16">
        <v>490.9</v>
      </c>
      <c r="Z8636" s="16" t="s">
        <v>185</v>
      </c>
      <c r="AA8636" s="16">
        <v>452.4</v>
      </c>
      <c r="AB8636" s="16" t="s">
        <v>185</v>
      </c>
      <c r="AC8636" s="16">
        <v>449.5</v>
      </c>
      <c r="AD8636" s="16" t="s">
        <v>185</v>
      </c>
      <c r="AE8636" s="16">
        <v>445.7</v>
      </c>
      <c r="AF8636" s="16" t="s">
        <v>185</v>
      </c>
      <c r="AG8636" s="16">
        <v>456.6</v>
      </c>
      <c r="AH8636" s="16" t="s">
        <v>185</v>
      </c>
      <c r="AI8636" s="16">
        <v>466.5</v>
      </c>
      <c r="AJ8636" s="16" t="s">
        <v>185</v>
      </c>
      <c r="AK8636" s="16">
        <v>471.1</v>
      </c>
      <c r="AL8636" s="16" t="s">
        <v>185</v>
      </c>
      <c r="AM8636" s="16">
        <v>477.9</v>
      </c>
      <c r="AN8636" s="16" t="s">
        <v>185</v>
      </c>
      <c r="AO8636" s="16">
        <v>502.5</v>
      </c>
      <c r="AP8636" s="16" t="s">
        <v>185</v>
      </c>
      <c r="AQ8636" s="16">
        <v>501.5</v>
      </c>
      <c r="AR8636" s="16" t="s">
        <v>185</v>
      </c>
      <c r="AS8636" s="16">
        <v>509.3</v>
      </c>
      <c r="AT8636" s="16" t="s">
        <v>185</v>
      </c>
      <c r="AU8636" s="16">
        <v>501</v>
      </c>
      <c r="AV8636" s="16" t="s">
        <v>185</v>
      </c>
      <c r="AW8636" s="16">
        <v>502.8</v>
      </c>
      <c r="AX8636" s="16" t="s">
        <v>185</v>
      </c>
      <c r="AY8636" s="16">
        <v>508.1</v>
      </c>
      <c r="AZ8636" s="16" t="s">
        <v>185</v>
      </c>
      <c r="BA8636" s="16">
        <v>525.20000000000005</v>
      </c>
      <c r="BB8636" s="16" t="s">
        <v>185</v>
      </c>
      <c r="BC8636" s="16">
        <v>538.9</v>
      </c>
      <c r="BD8636" s="16" t="s">
        <v>185</v>
      </c>
      <c r="BE8636" s="16">
        <v>552.1</v>
      </c>
      <c r="BF8636" s="16" t="s">
        <v>185</v>
      </c>
      <c r="BG8636" s="16">
        <v>540.79999999999995</v>
      </c>
      <c r="BH8636" s="16" t="s">
        <v>185</v>
      </c>
      <c r="BI8636" s="16">
        <v>550.5</v>
      </c>
      <c r="BJ8636" s="16" t="s">
        <v>185</v>
      </c>
      <c r="BK8636" s="16">
        <v>505.7</v>
      </c>
      <c r="BL8636" s="16" t="s">
        <v>185</v>
      </c>
      <c r="BM8636" s="16">
        <v>490.8</v>
      </c>
      <c r="BN8636" s="16" t="s">
        <v>185</v>
      </c>
      <c r="BO8636" s="16">
        <v>485.3</v>
      </c>
      <c r="BP8636" s="16" t="s">
        <v>185</v>
      </c>
      <c r="BQ8636" s="16">
        <v>473.3</v>
      </c>
      <c r="BR8636" s="16" t="s">
        <v>185</v>
      </c>
      <c r="BS8636" s="16">
        <v>468.5</v>
      </c>
      <c r="BT8636" s="16" t="s">
        <v>185</v>
      </c>
      <c r="BU8636" s="16">
        <v>476.3</v>
      </c>
      <c r="BV8636" s="16" t="s">
        <v>185</v>
      </c>
      <c r="BW8636" s="16">
        <v>481</v>
      </c>
      <c r="BX8636" s="16" t="s">
        <v>185</v>
      </c>
      <c r="BY8636" s="16">
        <v>458.9</v>
      </c>
      <c r="BZ8636" s="16" t="s">
        <v>185</v>
      </c>
      <c r="CA8636" s="16">
        <v>447.8</v>
      </c>
      <c r="CB8636" s="16" t="s">
        <v>185</v>
      </c>
      <c r="CC8636" s="16">
        <v>434.4</v>
      </c>
      <c r="CD8636" s="16" t="s">
        <v>185</v>
      </c>
      <c r="CE8636" s="16">
        <v>407.6</v>
      </c>
      <c r="CF8636" s="16" t="s">
        <v>185</v>
      </c>
      <c r="CG8636" s="16">
        <v>390.2</v>
      </c>
      <c r="CH8636" s="16" t="s">
        <v>185</v>
      </c>
      <c r="CI8636" s="16">
        <v>377.1</v>
      </c>
      <c r="CJ8636" s="16" t="s">
        <v>185</v>
      </c>
      <c r="CK8636" s="16">
        <v>373.6</v>
      </c>
      <c r="CL8636" s="16" t="s">
        <v>185</v>
      </c>
      <c r="CM8636" s="16">
        <v>366</v>
      </c>
      <c r="CN8636" s="16" t="s">
        <v>185</v>
      </c>
      <c r="CO8636" s="16">
        <v>361.6</v>
      </c>
      <c r="CP8636" s="16" t="s">
        <v>185</v>
      </c>
      <c r="CQ8636" s="16">
        <v>368.7</v>
      </c>
      <c r="CR8636" s="16" t="s">
        <v>185</v>
      </c>
      <c r="CS8636" s="16">
        <v>370.5</v>
      </c>
      <c r="CT8636" s="16" t="s">
        <v>185</v>
      </c>
      <c r="CU8636" s="16">
        <v>362.2</v>
      </c>
      <c r="CV8636" s="16" t="s">
        <v>185</v>
      </c>
      <c r="CW8636" s="16">
        <v>367.3</v>
      </c>
      <c r="CX8636" s="16" t="s">
        <v>185</v>
      </c>
    </row>
    <row r="8637" spans="4:102">
      <c r="D8637" s="15" t="s">
        <v>86</v>
      </c>
      <c r="E8637" s="16">
        <v>637.79999999999995</v>
      </c>
      <c r="F8637" s="16" t="s">
        <v>185</v>
      </c>
      <c r="G8637" s="16">
        <v>648.29999999999995</v>
      </c>
      <c r="H8637" s="16" t="s">
        <v>185</v>
      </c>
      <c r="I8637" s="16">
        <v>670</v>
      </c>
      <c r="J8637" s="16" t="s">
        <v>185</v>
      </c>
      <c r="K8637" s="16">
        <v>675.4</v>
      </c>
      <c r="L8637" s="16" t="s">
        <v>185</v>
      </c>
      <c r="M8637" s="16">
        <v>663.2</v>
      </c>
      <c r="N8637" s="16" t="s">
        <v>185</v>
      </c>
      <c r="O8637" s="16">
        <v>659.8</v>
      </c>
      <c r="P8637" s="16" t="s">
        <v>185</v>
      </c>
      <c r="Q8637" s="16">
        <v>641.70000000000005</v>
      </c>
      <c r="R8637" s="16" t="s">
        <v>185</v>
      </c>
      <c r="S8637" s="16">
        <v>625.79999999999995</v>
      </c>
      <c r="T8637" s="16" t="s">
        <v>185</v>
      </c>
      <c r="U8637" s="16">
        <v>597.5</v>
      </c>
      <c r="V8637" s="16" t="s">
        <v>185</v>
      </c>
      <c r="W8637" s="16">
        <v>554.70000000000005</v>
      </c>
      <c r="X8637" s="16" t="s">
        <v>185</v>
      </c>
      <c r="Y8637" s="16">
        <v>534.9</v>
      </c>
      <c r="Z8637" s="16" t="s">
        <v>185</v>
      </c>
      <c r="AA8637" s="16">
        <v>486.7</v>
      </c>
      <c r="AB8637" s="16" t="s">
        <v>185</v>
      </c>
      <c r="AC8637" s="16">
        <v>448.6</v>
      </c>
      <c r="AD8637" s="16" t="s">
        <v>185</v>
      </c>
      <c r="AE8637" s="16">
        <v>445.8</v>
      </c>
      <c r="AF8637" s="16" t="s">
        <v>185</v>
      </c>
      <c r="AG8637" s="16">
        <v>442</v>
      </c>
      <c r="AH8637" s="16" t="s">
        <v>185</v>
      </c>
      <c r="AI8637" s="16">
        <v>452.9</v>
      </c>
      <c r="AJ8637" s="16" t="s">
        <v>185</v>
      </c>
      <c r="AK8637" s="16">
        <v>462.8</v>
      </c>
      <c r="AL8637" s="16" t="s">
        <v>185</v>
      </c>
      <c r="AM8637" s="16">
        <v>467.4</v>
      </c>
      <c r="AN8637" s="16" t="s">
        <v>185</v>
      </c>
      <c r="AO8637" s="16">
        <v>474.2</v>
      </c>
      <c r="AP8637" s="16" t="s">
        <v>185</v>
      </c>
      <c r="AQ8637" s="16">
        <v>498.7</v>
      </c>
      <c r="AR8637" s="16" t="s">
        <v>185</v>
      </c>
      <c r="AS8637" s="16">
        <v>497.8</v>
      </c>
      <c r="AT8637" s="16" t="s">
        <v>185</v>
      </c>
      <c r="AU8637" s="16">
        <v>505.5</v>
      </c>
      <c r="AV8637" s="16" t="s">
        <v>185</v>
      </c>
      <c r="AW8637" s="16">
        <v>497.3</v>
      </c>
      <c r="AX8637" s="16" t="s">
        <v>185</v>
      </c>
      <c r="AY8637" s="16">
        <v>499.2</v>
      </c>
      <c r="AZ8637" s="16" t="s">
        <v>185</v>
      </c>
      <c r="BA8637" s="16">
        <v>504.5</v>
      </c>
      <c r="BB8637" s="16" t="s">
        <v>185</v>
      </c>
      <c r="BC8637" s="16">
        <v>521.6</v>
      </c>
      <c r="BD8637" s="16" t="s">
        <v>185</v>
      </c>
      <c r="BE8637" s="16">
        <v>535.20000000000005</v>
      </c>
      <c r="BF8637" s="16" t="s">
        <v>185</v>
      </c>
      <c r="BG8637" s="16">
        <v>548.4</v>
      </c>
      <c r="BH8637" s="16" t="s">
        <v>185</v>
      </c>
      <c r="BI8637" s="16">
        <v>537.20000000000005</v>
      </c>
      <c r="BJ8637" s="16" t="s">
        <v>185</v>
      </c>
      <c r="BK8637" s="16">
        <v>546.9</v>
      </c>
      <c r="BL8637" s="16" t="s">
        <v>185</v>
      </c>
      <c r="BM8637" s="16">
        <v>502.5</v>
      </c>
      <c r="BN8637" s="16" t="s">
        <v>185</v>
      </c>
      <c r="BO8637" s="16">
        <v>487.6</v>
      </c>
      <c r="BP8637" s="16" t="s">
        <v>185</v>
      </c>
      <c r="BQ8637" s="16">
        <v>482.3</v>
      </c>
      <c r="BR8637" s="16" t="s">
        <v>185</v>
      </c>
      <c r="BS8637" s="16">
        <v>470.3</v>
      </c>
      <c r="BT8637" s="16" t="s">
        <v>185</v>
      </c>
      <c r="BU8637" s="16">
        <v>465.7</v>
      </c>
      <c r="BV8637" s="16" t="s">
        <v>185</v>
      </c>
      <c r="BW8637" s="16">
        <v>473.4</v>
      </c>
      <c r="BX8637" s="16" t="s">
        <v>185</v>
      </c>
      <c r="BY8637" s="16">
        <v>478.1</v>
      </c>
      <c r="BZ8637" s="16" t="s">
        <v>185</v>
      </c>
      <c r="CA8637" s="16">
        <v>456.2</v>
      </c>
      <c r="CB8637" s="16" t="s">
        <v>185</v>
      </c>
      <c r="CC8637" s="16">
        <v>445.2</v>
      </c>
      <c r="CD8637" s="16" t="s">
        <v>185</v>
      </c>
      <c r="CE8637" s="16">
        <v>431.9</v>
      </c>
      <c r="CF8637" s="16" t="s">
        <v>185</v>
      </c>
      <c r="CG8637" s="16">
        <v>405.3</v>
      </c>
      <c r="CH8637" s="16" t="s">
        <v>185</v>
      </c>
      <c r="CI8637" s="16">
        <v>388</v>
      </c>
      <c r="CJ8637" s="16" t="s">
        <v>185</v>
      </c>
      <c r="CK8637" s="16">
        <v>375.1</v>
      </c>
      <c r="CL8637" s="16" t="s">
        <v>185</v>
      </c>
      <c r="CM8637" s="16">
        <v>371.5</v>
      </c>
      <c r="CN8637" s="16" t="s">
        <v>185</v>
      </c>
      <c r="CO8637" s="16">
        <v>364.1</v>
      </c>
      <c r="CP8637" s="16" t="s">
        <v>185</v>
      </c>
      <c r="CQ8637" s="16">
        <v>359.7</v>
      </c>
      <c r="CR8637" s="16" t="s">
        <v>185</v>
      </c>
      <c r="CS8637" s="16">
        <v>366.8</v>
      </c>
      <c r="CT8637" s="16" t="s">
        <v>185</v>
      </c>
      <c r="CU8637" s="16">
        <v>368.6</v>
      </c>
      <c r="CV8637" s="16" t="s">
        <v>185</v>
      </c>
      <c r="CW8637" s="16">
        <v>360.4</v>
      </c>
      <c r="CX8637" s="16" t="s">
        <v>185</v>
      </c>
    </row>
    <row r="8638" spans="4:102">
      <c r="D8638" s="15" t="s">
        <v>87</v>
      </c>
      <c r="E8638" s="16">
        <v>610.79999999999995</v>
      </c>
      <c r="F8638" s="16" t="s">
        <v>185</v>
      </c>
      <c r="G8638" s="16">
        <v>630.5</v>
      </c>
      <c r="H8638" s="16" t="s">
        <v>185</v>
      </c>
      <c r="I8638" s="16">
        <v>641.20000000000005</v>
      </c>
      <c r="J8638" s="16" t="s">
        <v>185</v>
      </c>
      <c r="K8638" s="16">
        <v>662.8</v>
      </c>
      <c r="L8638" s="16" t="s">
        <v>185</v>
      </c>
      <c r="M8638" s="16">
        <v>668.4</v>
      </c>
      <c r="N8638" s="16" t="s">
        <v>185</v>
      </c>
      <c r="O8638" s="16">
        <v>656.3</v>
      </c>
      <c r="P8638" s="16" t="s">
        <v>185</v>
      </c>
      <c r="Q8638" s="16">
        <v>653.1</v>
      </c>
      <c r="R8638" s="16" t="s">
        <v>185</v>
      </c>
      <c r="S8638" s="16">
        <v>635.29999999999995</v>
      </c>
      <c r="T8638" s="16" t="s">
        <v>185</v>
      </c>
      <c r="U8638" s="16">
        <v>619.6</v>
      </c>
      <c r="V8638" s="16" t="s">
        <v>185</v>
      </c>
      <c r="W8638" s="16">
        <v>591.70000000000005</v>
      </c>
      <c r="X8638" s="16" t="s">
        <v>185</v>
      </c>
      <c r="Y8638" s="16">
        <v>549.4</v>
      </c>
      <c r="Z8638" s="16" t="s">
        <v>185</v>
      </c>
      <c r="AA8638" s="16">
        <v>529.9</v>
      </c>
      <c r="AB8638" s="16" t="s">
        <v>185</v>
      </c>
      <c r="AC8638" s="16">
        <v>482.1</v>
      </c>
      <c r="AD8638" s="16" t="s">
        <v>185</v>
      </c>
      <c r="AE8638" s="16">
        <v>444.4</v>
      </c>
      <c r="AF8638" s="16" t="s">
        <v>185</v>
      </c>
      <c r="AG8638" s="16">
        <v>441.7</v>
      </c>
      <c r="AH8638" s="16" t="s">
        <v>185</v>
      </c>
      <c r="AI8638" s="16">
        <v>438.1</v>
      </c>
      <c r="AJ8638" s="16" t="s">
        <v>185</v>
      </c>
      <c r="AK8638" s="16">
        <v>448.9</v>
      </c>
      <c r="AL8638" s="16" t="s">
        <v>185</v>
      </c>
      <c r="AM8638" s="16">
        <v>458.8</v>
      </c>
      <c r="AN8638" s="16" t="s">
        <v>185</v>
      </c>
      <c r="AO8638" s="16">
        <v>463.4</v>
      </c>
      <c r="AP8638" s="16" t="s">
        <v>185</v>
      </c>
      <c r="AQ8638" s="16">
        <v>470.2</v>
      </c>
      <c r="AR8638" s="16" t="s">
        <v>185</v>
      </c>
      <c r="AS8638" s="16">
        <v>494.6</v>
      </c>
      <c r="AT8638" s="16" t="s">
        <v>185</v>
      </c>
      <c r="AU8638" s="16">
        <v>493.7</v>
      </c>
      <c r="AV8638" s="16" t="s">
        <v>185</v>
      </c>
      <c r="AW8638" s="16">
        <v>501.4</v>
      </c>
      <c r="AX8638" s="16" t="s">
        <v>185</v>
      </c>
      <c r="AY8638" s="16">
        <v>493.4</v>
      </c>
      <c r="AZ8638" s="16" t="s">
        <v>185</v>
      </c>
      <c r="BA8638" s="16">
        <v>495.3</v>
      </c>
      <c r="BB8638" s="16" t="s">
        <v>185</v>
      </c>
      <c r="BC8638" s="16">
        <v>500.6</v>
      </c>
      <c r="BD8638" s="16" t="s">
        <v>185</v>
      </c>
      <c r="BE8638" s="16">
        <v>517.6</v>
      </c>
      <c r="BF8638" s="16" t="s">
        <v>185</v>
      </c>
      <c r="BG8638" s="16">
        <v>531.1</v>
      </c>
      <c r="BH8638" s="16" t="s">
        <v>185</v>
      </c>
      <c r="BI8638" s="16">
        <v>544.29999999999995</v>
      </c>
      <c r="BJ8638" s="16" t="s">
        <v>185</v>
      </c>
      <c r="BK8638" s="16">
        <v>533.20000000000005</v>
      </c>
      <c r="BL8638" s="16" t="s">
        <v>185</v>
      </c>
      <c r="BM8638" s="16">
        <v>542.9</v>
      </c>
      <c r="BN8638" s="16" t="s">
        <v>185</v>
      </c>
      <c r="BO8638" s="16">
        <v>498.9</v>
      </c>
      <c r="BP8638" s="16" t="s">
        <v>185</v>
      </c>
      <c r="BQ8638" s="16">
        <v>484.2</v>
      </c>
      <c r="BR8638" s="16" t="s">
        <v>185</v>
      </c>
      <c r="BS8638" s="16">
        <v>478.9</v>
      </c>
      <c r="BT8638" s="16" t="s">
        <v>185</v>
      </c>
      <c r="BU8638" s="16">
        <v>467.1</v>
      </c>
      <c r="BV8638" s="16" t="s">
        <v>185</v>
      </c>
      <c r="BW8638" s="16">
        <v>462.5</v>
      </c>
      <c r="BX8638" s="16" t="s">
        <v>185</v>
      </c>
      <c r="BY8638" s="16">
        <v>470.3</v>
      </c>
      <c r="BZ8638" s="16" t="s">
        <v>185</v>
      </c>
      <c r="CA8638" s="16">
        <v>475</v>
      </c>
      <c r="CB8638" s="16" t="s">
        <v>185</v>
      </c>
      <c r="CC8638" s="16">
        <v>453.3</v>
      </c>
      <c r="CD8638" s="16" t="s">
        <v>185</v>
      </c>
      <c r="CE8638" s="16">
        <v>442.4</v>
      </c>
      <c r="CF8638" s="16" t="s">
        <v>185</v>
      </c>
      <c r="CG8638" s="16">
        <v>429.2</v>
      </c>
      <c r="CH8638" s="16" t="s">
        <v>185</v>
      </c>
      <c r="CI8638" s="16">
        <v>402.8</v>
      </c>
      <c r="CJ8638" s="16" t="s">
        <v>185</v>
      </c>
      <c r="CK8638" s="16">
        <v>385.6</v>
      </c>
      <c r="CL8638" s="16" t="s">
        <v>185</v>
      </c>
      <c r="CM8638" s="16">
        <v>372.8</v>
      </c>
      <c r="CN8638" s="16" t="s">
        <v>185</v>
      </c>
      <c r="CO8638" s="16">
        <v>369.4</v>
      </c>
      <c r="CP8638" s="16" t="s">
        <v>185</v>
      </c>
      <c r="CQ8638" s="16">
        <v>361.9</v>
      </c>
      <c r="CR8638" s="16" t="s">
        <v>185</v>
      </c>
      <c r="CS8638" s="16">
        <v>357.6</v>
      </c>
      <c r="CT8638" s="16" t="s">
        <v>185</v>
      </c>
      <c r="CU8638" s="16">
        <v>364.7</v>
      </c>
      <c r="CV8638" s="16" t="s">
        <v>185</v>
      </c>
      <c r="CW8638" s="16">
        <v>366.6</v>
      </c>
      <c r="CX8638" s="16" t="s">
        <v>185</v>
      </c>
    </row>
    <row r="8639" spans="4:102">
      <c r="D8639" s="15" t="s">
        <v>88</v>
      </c>
      <c r="E8639" s="16">
        <v>588.1</v>
      </c>
      <c r="F8639" s="16" t="s">
        <v>185</v>
      </c>
      <c r="G8639" s="16">
        <v>603.20000000000005</v>
      </c>
      <c r="H8639" s="16" t="s">
        <v>185</v>
      </c>
      <c r="I8639" s="16">
        <v>622.9</v>
      </c>
      <c r="J8639" s="16" t="s">
        <v>185</v>
      </c>
      <c r="K8639" s="16">
        <v>633.6</v>
      </c>
      <c r="L8639" s="16" t="s">
        <v>185</v>
      </c>
      <c r="M8639" s="16">
        <v>655.20000000000005</v>
      </c>
      <c r="N8639" s="16" t="s">
        <v>185</v>
      </c>
      <c r="O8639" s="16">
        <v>660.8</v>
      </c>
      <c r="P8639" s="16" t="s">
        <v>185</v>
      </c>
      <c r="Q8639" s="16">
        <v>649</v>
      </c>
      <c r="R8639" s="16" t="s">
        <v>185</v>
      </c>
      <c r="S8639" s="16">
        <v>645.79999999999995</v>
      </c>
      <c r="T8639" s="16" t="s">
        <v>185</v>
      </c>
      <c r="U8639" s="16">
        <v>628.4</v>
      </c>
      <c r="V8639" s="16" t="s">
        <v>185</v>
      </c>
      <c r="W8639" s="16">
        <v>613</v>
      </c>
      <c r="X8639" s="16" t="s">
        <v>185</v>
      </c>
      <c r="Y8639" s="16">
        <v>585.4</v>
      </c>
      <c r="Z8639" s="16" t="s">
        <v>185</v>
      </c>
      <c r="AA8639" s="16">
        <v>543.70000000000005</v>
      </c>
      <c r="AB8639" s="16" t="s">
        <v>185</v>
      </c>
      <c r="AC8639" s="16">
        <v>524.4</v>
      </c>
      <c r="AD8639" s="16" t="s">
        <v>185</v>
      </c>
      <c r="AE8639" s="16">
        <v>477.2</v>
      </c>
      <c r="AF8639" s="16" t="s">
        <v>185</v>
      </c>
      <c r="AG8639" s="16">
        <v>440</v>
      </c>
      <c r="AH8639" s="16" t="s">
        <v>185</v>
      </c>
      <c r="AI8639" s="16">
        <v>437.4</v>
      </c>
      <c r="AJ8639" s="16" t="s">
        <v>185</v>
      </c>
      <c r="AK8639" s="16">
        <v>433.8</v>
      </c>
      <c r="AL8639" s="16" t="s">
        <v>185</v>
      </c>
      <c r="AM8639" s="16">
        <v>444.6</v>
      </c>
      <c r="AN8639" s="16" t="s">
        <v>185</v>
      </c>
      <c r="AO8639" s="16">
        <v>454.4</v>
      </c>
      <c r="AP8639" s="16" t="s">
        <v>185</v>
      </c>
      <c r="AQ8639" s="16">
        <v>459.1</v>
      </c>
      <c r="AR8639" s="16" t="s">
        <v>185</v>
      </c>
      <c r="AS8639" s="16">
        <v>465.9</v>
      </c>
      <c r="AT8639" s="16" t="s">
        <v>185</v>
      </c>
      <c r="AU8639" s="16">
        <v>490.1</v>
      </c>
      <c r="AV8639" s="16" t="s">
        <v>185</v>
      </c>
      <c r="AW8639" s="16">
        <v>489.3</v>
      </c>
      <c r="AX8639" s="16" t="s">
        <v>185</v>
      </c>
      <c r="AY8639" s="16">
        <v>497</v>
      </c>
      <c r="AZ8639" s="16" t="s">
        <v>185</v>
      </c>
      <c r="BA8639" s="16">
        <v>489.1</v>
      </c>
      <c r="BB8639" s="16" t="s">
        <v>185</v>
      </c>
      <c r="BC8639" s="16">
        <v>491</v>
      </c>
      <c r="BD8639" s="16" t="s">
        <v>185</v>
      </c>
      <c r="BE8639" s="16">
        <v>496.4</v>
      </c>
      <c r="BF8639" s="16" t="s">
        <v>185</v>
      </c>
      <c r="BG8639" s="16">
        <v>513.29999999999995</v>
      </c>
      <c r="BH8639" s="16" t="s">
        <v>185</v>
      </c>
      <c r="BI8639" s="16">
        <v>526.79999999999995</v>
      </c>
      <c r="BJ8639" s="16" t="s">
        <v>185</v>
      </c>
      <c r="BK8639" s="16">
        <v>539.9</v>
      </c>
      <c r="BL8639" s="16" t="s">
        <v>185</v>
      </c>
      <c r="BM8639" s="16">
        <v>529</v>
      </c>
      <c r="BN8639" s="16" t="s">
        <v>185</v>
      </c>
      <c r="BO8639" s="16">
        <v>538.70000000000005</v>
      </c>
      <c r="BP8639" s="16" t="s">
        <v>185</v>
      </c>
      <c r="BQ8639" s="16">
        <v>495</v>
      </c>
      <c r="BR8639" s="16" t="s">
        <v>185</v>
      </c>
      <c r="BS8639" s="16">
        <v>480.5</v>
      </c>
      <c r="BT8639" s="16" t="s">
        <v>185</v>
      </c>
      <c r="BU8639" s="16">
        <v>475.3</v>
      </c>
      <c r="BV8639" s="16" t="s">
        <v>185</v>
      </c>
      <c r="BW8639" s="16">
        <v>463.6</v>
      </c>
      <c r="BX8639" s="16" t="s">
        <v>185</v>
      </c>
      <c r="BY8639" s="16">
        <v>459.1</v>
      </c>
      <c r="BZ8639" s="16" t="s">
        <v>185</v>
      </c>
      <c r="CA8639" s="16">
        <v>466.9</v>
      </c>
      <c r="CB8639" s="16" t="s">
        <v>185</v>
      </c>
      <c r="CC8639" s="16">
        <v>471.6</v>
      </c>
      <c r="CD8639" s="16" t="s">
        <v>185</v>
      </c>
      <c r="CE8639" s="16">
        <v>450.1</v>
      </c>
      <c r="CF8639" s="16" t="s">
        <v>185</v>
      </c>
      <c r="CG8639" s="16">
        <v>439.3</v>
      </c>
      <c r="CH8639" s="16" t="s">
        <v>185</v>
      </c>
      <c r="CI8639" s="16">
        <v>426.3</v>
      </c>
      <c r="CJ8639" s="16" t="s">
        <v>185</v>
      </c>
      <c r="CK8639" s="16">
        <v>400.1</v>
      </c>
      <c r="CL8639" s="16" t="s">
        <v>185</v>
      </c>
      <c r="CM8639" s="16">
        <v>383.1</v>
      </c>
      <c r="CN8639" s="16" t="s">
        <v>185</v>
      </c>
      <c r="CO8639" s="16">
        <v>370.4</v>
      </c>
      <c r="CP8639" s="16" t="s">
        <v>185</v>
      </c>
      <c r="CQ8639" s="16">
        <v>367</v>
      </c>
      <c r="CR8639" s="16" t="s">
        <v>185</v>
      </c>
      <c r="CS8639" s="16">
        <v>359.6</v>
      </c>
      <c r="CT8639" s="16" t="s">
        <v>185</v>
      </c>
      <c r="CU8639" s="16">
        <v>355.4</v>
      </c>
      <c r="CV8639" s="16" t="s">
        <v>185</v>
      </c>
      <c r="CW8639" s="16">
        <v>362.5</v>
      </c>
      <c r="CX8639" s="16" t="s">
        <v>185</v>
      </c>
    </row>
    <row r="8640" spans="4:102">
      <c r="D8640" s="15" t="s">
        <v>89</v>
      </c>
      <c r="E8640" s="16">
        <v>549.6</v>
      </c>
      <c r="F8640" s="16" t="s">
        <v>185</v>
      </c>
      <c r="G8640" s="16">
        <v>580</v>
      </c>
      <c r="H8640" s="16" t="s">
        <v>185</v>
      </c>
      <c r="I8640" s="16">
        <v>595.1</v>
      </c>
      <c r="J8640" s="16" t="s">
        <v>185</v>
      </c>
      <c r="K8640" s="16">
        <v>614.79999999999995</v>
      </c>
      <c r="L8640" s="16" t="s">
        <v>185</v>
      </c>
      <c r="M8640" s="16">
        <v>625.5</v>
      </c>
      <c r="N8640" s="16" t="s">
        <v>185</v>
      </c>
      <c r="O8640" s="16">
        <v>647</v>
      </c>
      <c r="P8640" s="16" t="s">
        <v>185</v>
      </c>
      <c r="Q8640" s="16">
        <v>652.6</v>
      </c>
      <c r="R8640" s="16" t="s">
        <v>185</v>
      </c>
      <c r="S8640" s="16">
        <v>641.1</v>
      </c>
      <c r="T8640" s="16" t="s">
        <v>185</v>
      </c>
      <c r="U8640" s="16">
        <v>638.1</v>
      </c>
      <c r="V8640" s="16" t="s">
        <v>185</v>
      </c>
      <c r="W8640" s="16">
        <v>620.9</v>
      </c>
      <c r="X8640" s="16" t="s">
        <v>185</v>
      </c>
      <c r="Y8640" s="16">
        <v>605.79999999999995</v>
      </c>
      <c r="Z8640" s="16" t="s">
        <v>185</v>
      </c>
      <c r="AA8640" s="16">
        <v>578.70000000000005</v>
      </c>
      <c r="AB8640" s="16" t="s">
        <v>185</v>
      </c>
      <c r="AC8640" s="16">
        <v>537.5</v>
      </c>
      <c r="AD8640" s="16" t="s">
        <v>185</v>
      </c>
      <c r="AE8640" s="16">
        <v>518.5</v>
      </c>
      <c r="AF8640" s="16" t="s">
        <v>185</v>
      </c>
      <c r="AG8640" s="16">
        <v>472</v>
      </c>
      <c r="AH8640" s="16" t="s">
        <v>185</v>
      </c>
      <c r="AI8640" s="16">
        <v>435.2</v>
      </c>
      <c r="AJ8640" s="16" t="s">
        <v>185</v>
      </c>
      <c r="AK8640" s="16">
        <v>432.7</v>
      </c>
      <c r="AL8640" s="16" t="s">
        <v>185</v>
      </c>
      <c r="AM8640" s="16">
        <v>429.2</v>
      </c>
      <c r="AN8640" s="16" t="s">
        <v>185</v>
      </c>
      <c r="AO8640" s="16">
        <v>440</v>
      </c>
      <c r="AP8640" s="16" t="s">
        <v>185</v>
      </c>
      <c r="AQ8640" s="16">
        <v>449.8</v>
      </c>
      <c r="AR8640" s="16" t="s">
        <v>185</v>
      </c>
      <c r="AS8640" s="16">
        <v>454.5</v>
      </c>
      <c r="AT8640" s="16" t="s">
        <v>185</v>
      </c>
      <c r="AU8640" s="16">
        <v>461.2</v>
      </c>
      <c r="AV8640" s="16" t="s">
        <v>185</v>
      </c>
      <c r="AW8640" s="16">
        <v>485.3</v>
      </c>
      <c r="AX8640" s="16" t="s">
        <v>185</v>
      </c>
      <c r="AY8640" s="16">
        <v>484.5</v>
      </c>
      <c r="AZ8640" s="16" t="s">
        <v>185</v>
      </c>
      <c r="BA8640" s="16">
        <v>492.2</v>
      </c>
      <c r="BB8640" s="16" t="s">
        <v>185</v>
      </c>
      <c r="BC8640" s="16">
        <v>484.5</v>
      </c>
      <c r="BD8640" s="16" t="s">
        <v>185</v>
      </c>
      <c r="BE8640" s="16">
        <v>486.4</v>
      </c>
      <c r="BF8640" s="16" t="s">
        <v>185</v>
      </c>
      <c r="BG8640" s="16">
        <v>491.8</v>
      </c>
      <c r="BH8640" s="16" t="s">
        <v>185</v>
      </c>
      <c r="BI8640" s="16">
        <v>508.6</v>
      </c>
      <c r="BJ8640" s="16" t="s">
        <v>185</v>
      </c>
      <c r="BK8640" s="16">
        <v>522.1</v>
      </c>
      <c r="BL8640" s="16" t="s">
        <v>185</v>
      </c>
      <c r="BM8640" s="16">
        <v>535.20000000000005</v>
      </c>
      <c r="BN8640" s="16" t="s">
        <v>185</v>
      </c>
      <c r="BO8640" s="16">
        <v>524.4</v>
      </c>
      <c r="BP8640" s="16" t="s">
        <v>185</v>
      </c>
      <c r="BQ8640" s="16">
        <v>534.1</v>
      </c>
      <c r="BR8640" s="16" t="s">
        <v>185</v>
      </c>
      <c r="BS8640" s="16">
        <v>490.8</v>
      </c>
      <c r="BT8640" s="16" t="s">
        <v>185</v>
      </c>
      <c r="BU8640" s="16">
        <v>476.5</v>
      </c>
      <c r="BV8640" s="16" t="s">
        <v>185</v>
      </c>
      <c r="BW8640" s="16">
        <v>471.4</v>
      </c>
      <c r="BX8640" s="16" t="s">
        <v>185</v>
      </c>
      <c r="BY8640" s="16">
        <v>459.9</v>
      </c>
      <c r="BZ8640" s="16" t="s">
        <v>185</v>
      </c>
      <c r="CA8640" s="16">
        <v>455.5</v>
      </c>
      <c r="CB8640" s="16" t="s">
        <v>185</v>
      </c>
      <c r="CC8640" s="16">
        <v>463.2</v>
      </c>
      <c r="CD8640" s="16" t="s">
        <v>185</v>
      </c>
      <c r="CE8640" s="16">
        <v>468</v>
      </c>
      <c r="CF8640" s="16" t="s">
        <v>185</v>
      </c>
      <c r="CG8640" s="16">
        <v>446.7</v>
      </c>
      <c r="CH8640" s="16" t="s">
        <v>185</v>
      </c>
      <c r="CI8640" s="16">
        <v>436</v>
      </c>
      <c r="CJ8640" s="16" t="s">
        <v>185</v>
      </c>
      <c r="CK8640" s="16">
        <v>423.1</v>
      </c>
      <c r="CL8640" s="16" t="s">
        <v>185</v>
      </c>
      <c r="CM8640" s="16">
        <v>397.2</v>
      </c>
      <c r="CN8640" s="16" t="s">
        <v>185</v>
      </c>
      <c r="CO8640" s="16">
        <v>380.3</v>
      </c>
      <c r="CP8640" s="16" t="s">
        <v>185</v>
      </c>
      <c r="CQ8640" s="16">
        <v>367.8</v>
      </c>
      <c r="CR8640" s="16" t="s">
        <v>185</v>
      </c>
      <c r="CS8640" s="16">
        <v>364.4</v>
      </c>
      <c r="CT8640" s="16" t="s">
        <v>185</v>
      </c>
      <c r="CU8640" s="16">
        <v>357.2</v>
      </c>
      <c r="CV8640" s="16" t="s">
        <v>185</v>
      </c>
      <c r="CW8640" s="16">
        <v>352.9</v>
      </c>
      <c r="CX8640" s="16" t="s">
        <v>185</v>
      </c>
    </row>
    <row r="8641" spans="4:102">
      <c r="D8641" s="15" t="s">
        <v>90</v>
      </c>
      <c r="E8641" s="16">
        <v>529.79999999999995</v>
      </c>
      <c r="F8641" s="16" t="s">
        <v>185</v>
      </c>
      <c r="G8641" s="16">
        <v>541.29999999999995</v>
      </c>
      <c r="H8641" s="16" t="s">
        <v>185</v>
      </c>
      <c r="I8641" s="16">
        <v>571.5</v>
      </c>
      <c r="J8641" s="16" t="s">
        <v>185</v>
      </c>
      <c r="K8641" s="16">
        <v>586.70000000000005</v>
      </c>
      <c r="L8641" s="16" t="s">
        <v>185</v>
      </c>
      <c r="M8641" s="16">
        <v>606.20000000000005</v>
      </c>
      <c r="N8641" s="16" t="s">
        <v>185</v>
      </c>
      <c r="O8641" s="16">
        <v>617</v>
      </c>
      <c r="P8641" s="16" t="s">
        <v>185</v>
      </c>
      <c r="Q8641" s="16">
        <v>638.20000000000005</v>
      </c>
      <c r="R8641" s="16" t="s">
        <v>185</v>
      </c>
      <c r="S8641" s="16">
        <v>643.9</v>
      </c>
      <c r="T8641" s="16" t="s">
        <v>185</v>
      </c>
      <c r="U8641" s="16">
        <v>632.6</v>
      </c>
      <c r="V8641" s="16" t="s">
        <v>185</v>
      </c>
      <c r="W8641" s="16">
        <v>629.79999999999995</v>
      </c>
      <c r="X8641" s="16" t="s">
        <v>185</v>
      </c>
      <c r="Y8641" s="16">
        <v>613</v>
      </c>
      <c r="Z8641" s="16" t="s">
        <v>185</v>
      </c>
      <c r="AA8641" s="16">
        <v>598.20000000000005</v>
      </c>
      <c r="AB8641" s="16" t="s">
        <v>185</v>
      </c>
      <c r="AC8641" s="16">
        <v>571.5</v>
      </c>
      <c r="AD8641" s="16" t="s">
        <v>185</v>
      </c>
      <c r="AE8641" s="16">
        <v>530.9</v>
      </c>
      <c r="AF8641" s="16" t="s">
        <v>185</v>
      </c>
      <c r="AG8641" s="16">
        <v>512.29999999999995</v>
      </c>
      <c r="AH8641" s="16" t="s">
        <v>185</v>
      </c>
      <c r="AI8641" s="16">
        <v>466.4</v>
      </c>
      <c r="AJ8641" s="16" t="s">
        <v>185</v>
      </c>
      <c r="AK8641" s="16">
        <v>430.1</v>
      </c>
      <c r="AL8641" s="16" t="s">
        <v>185</v>
      </c>
      <c r="AM8641" s="16">
        <v>427.7</v>
      </c>
      <c r="AN8641" s="16" t="s">
        <v>185</v>
      </c>
      <c r="AO8641" s="16">
        <v>424.3</v>
      </c>
      <c r="AP8641" s="16" t="s">
        <v>185</v>
      </c>
      <c r="AQ8641" s="16">
        <v>435</v>
      </c>
      <c r="AR8641" s="16" t="s">
        <v>185</v>
      </c>
      <c r="AS8641" s="16">
        <v>444.8</v>
      </c>
      <c r="AT8641" s="16" t="s">
        <v>185</v>
      </c>
      <c r="AU8641" s="16">
        <v>449.5</v>
      </c>
      <c r="AV8641" s="16" t="s">
        <v>185</v>
      </c>
      <c r="AW8641" s="16">
        <v>456.2</v>
      </c>
      <c r="AX8641" s="16" t="s">
        <v>185</v>
      </c>
      <c r="AY8641" s="16">
        <v>480.1</v>
      </c>
      <c r="AZ8641" s="16" t="s">
        <v>185</v>
      </c>
      <c r="BA8641" s="16">
        <v>479.4</v>
      </c>
      <c r="BB8641" s="16" t="s">
        <v>185</v>
      </c>
      <c r="BC8641" s="16">
        <v>487.1</v>
      </c>
      <c r="BD8641" s="16" t="s">
        <v>185</v>
      </c>
      <c r="BE8641" s="16">
        <v>479.5</v>
      </c>
      <c r="BF8641" s="16" t="s">
        <v>185</v>
      </c>
      <c r="BG8641" s="16">
        <v>481.5</v>
      </c>
      <c r="BH8641" s="16" t="s">
        <v>185</v>
      </c>
      <c r="BI8641" s="16">
        <v>486.9</v>
      </c>
      <c r="BJ8641" s="16" t="s">
        <v>185</v>
      </c>
      <c r="BK8641" s="16">
        <v>503.6</v>
      </c>
      <c r="BL8641" s="16" t="s">
        <v>185</v>
      </c>
      <c r="BM8641" s="16">
        <v>517</v>
      </c>
      <c r="BN8641" s="16" t="s">
        <v>185</v>
      </c>
      <c r="BO8641" s="16">
        <v>530.1</v>
      </c>
      <c r="BP8641" s="16" t="s">
        <v>185</v>
      </c>
      <c r="BQ8641" s="16">
        <v>519.5</v>
      </c>
      <c r="BR8641" s="16" t="s">
        <v>185</v>
      </c>
      <c r="BS8641" s="16">
        <v>529.1</v>
      </c>
      <c r="BT8641" s="16" t="s">
        <v>185</v>
      </c>
      <c r="BU8641" s="16">
        <v>486.4</v>
      </c>
      <c r="BV8641" s="16" t="s">
        <v>185</v>
      </c>
      <c r="BW8641" s="16">
        <v>472.2</v>
      </c>
      <c r="BX8641" s="16" t="s">
        <v>185</v>
      </c>
      <c r="BY8641" s="16">
        <v>467.2</v>
      </c>
      <c r="BZ8641" s="16" t="s">
        <v>185</v>
      </c>
      <c r="CA8641" s="16">
        <v>455.9</v>
      </c>
      <c r="CB8641" s="16" t="s">
        <v>185</v>
      </c>
      <c r="CC8641" s="16">
        <v>451.5</v>
      </c>
      <c r="CD8641" s="16" t="s">
        <v>185</v>
      </c>
      <c r="CE8641" s="16">
        <v>459.3</v>
      </c>
      <c r="CF8641" s="16" t="s">
        <v>185</v>
      </c>
      <c r="CG8641" s="16">
        <v>464</v>
      </c>
      <c r="CH8641" s="16" t="s">
        <v>185</v>
      </c>
      <c r="CI8641" s="16">
        <v>443</v>
      </c>
      <c r="CJ8641" s="16" t="s">
        <v>185</v>
      </c>
      <c r="CK8641" s="16">
        <v>432.5</v>
      </c>
      <c r="CL8641" s="16" t="s">
        <v>185</v>
      </c>
      <c r="CM8641" s="16">
        <v>419.7</v>
      </c>
      <c r="CN8641" s="16" t="s">
        <v>185</v>
      </c>
      <c r="CO8641" s="16">
        <v>394</v>
      </c>
      <c r="CP8641" s="16" t="s">
        <v>185</v>
      </c>
      <c r="CQ8641" s="16">
        <v>377.3</v>
      </c>
      <c r="CR8641" s="16" t="s">
        <v>185</v>
      </c>
      <c r="CS8641" s="16">
        <v>364.9</v>
      </c>
      <c r="CT8641" s="16" t="s">
        <v>185</v>
      </c>
      <c r="CU8641" s="16">
        <v>361.6</v>
      </c>
      <c r="CV8641" s="16" t="s">
        <v>185</v>
      </c>
      <c r="CW8641" s="16">
        <v>354.5</v>
      </c>
      <c r="CX8641" s="16" t="s">
        <v>185</v>
      </c>
    </row>
    <row r="8642" spans="4:102">
      <c r="D8642" s="15" t="s">
        <v>91</v>
      </c>
      <c r="E8642" s="16">
        <v>507.2</v>
      </c>
      <c r="F8642" s="16" t="s">
        <v>185</v>
      </c>
      <c r="G8642" s="16">
        <v>521.1</v>
      </c>
      <c r="H8642" s="16" t="s">
        <v>185</v>
      </c>
      <c r="I8642" s="16">
        <v>532.70000000000005</v>
      </c>
      <c r="J8642" s="16" t="s">
        <v>185</v>
      </c>
      <c r="K8642" s="16">
        <v>562.70000000000005</v>
      </c>
      <c r="L8642" s="16" t="s">
        <v>185</v>
      </c>
      <c r="M8642" s="16">
        <v>577.79999999999995</v>
      </c>
      <c r="N8642" s="16" t="s">
        <v>185</v>
      </c>
      <c r="O8642" s="16">
        <v>597.20000000000005</v>
      </c>
      <c r="P8642" s="16" t="s">
        <v>185</v>
      </c>
      <c r="Q8642" s="16">
        <v>607.9</v>
      </c>
      <c r="R8642" s="16" t="s">
        <v>185</v>
      </c>
      <c r="S8642" s="16">
        <v>629</v>
      </c>
      <c r="T8642" s="16" t="s">
        <v>185</v>
      </c>
      <c r="U8642" s="16">
        <v>634.70000000000005</v>
      </c>
      <c r="V8642" s="16" t="s">
        <v>185</v>
      </c>
      <c r="W8642" s="16">
        <v>623.70000000000005</v>
      </c>
      <c r="X8642" s="16" t="s">
        <v>185</v>
      </c>
      <c r="Y8642" s="16">
        <v>621</v>
      </c>
      <c r="Z8642" s="16" t="s">
        <v>185</v>
      </c>
      <c r="AA8642" s="16">
        <v>604.6</v>
      </c>
      <c r="AB8642" s="16" t="s">
        <v>185</v>
      </c>
      <c r="AC8642" s="16">
        <v>590.1</v>
      </c>
      <c r="AD8642" s="16" t="s">
        <v>185</v>
      </c>
      <c r="AE8642" s="16">
        <v>563.9</v>
      </c>
      <c r="AF8642" s="16" t="s">
        <v>185</v>
      </c>
      <c r="AG8642" s="16">
        <v>523.9</v>
      </c>
      <c r="AH8642" s="16" t="s">
        <v>185</v>
      </c>
      <c r="AI8642" s="16">
        <v>505.6</v>
      </c>
      <c r="AJ8642" s="16" t="s">
        <v>185</v>
      </c>
      <c r="AK8642" s="16">
        <v>460.4</v>
      </c>
      <c r="AL8642" s="16" t="s">
        <v>185</v>
      </c>
      <c r="AM8642" s="16">
        <v>424.6</v>
      </c>
      <c r="AN8642" s="16" t="s">
        <v>185</v>
      </c>
      <c r="AO8642" s="16">
        <v>422.3</v>
      </c>
      <c r="AP8642" s="16" t="s">
        <v>185</v>
      </c>
      <c r="AQ8642" s="16">
        <v>419.1</v>
      </c>
      <c r="AR8642" s="16" t="s">
        <v>185</v>
      </c>
      <c r="AS8642" s="16">
        <v>429.7</v>
      </c>
      <c r="AT8642" s="16" t="s">
        <v>185</v>
      </c>
      <c r="AU8642" s="16">
        <v>439.4</v>
      </c>
      <c r="AV8642" s="16" t="s">
        <v>185</v>
      </c>
      <c r="AW8642" s="16">
        <v>444.2</v>
      </c>
      <c r="AX8642" s="16" t="s">
        <v>185</v>
      </c>
      <c r="AY8642" s="16">
        <v>450.9</v>
      </c>
      <c r="AZ8642" s="16" t="s">
        <v>185</v>
      </c>
      <c r="BA8642" s="16">
        <v>474.6</v>
      </c>
      <c r="BB8642" s="16" t="s">
        <v>185</v>
      </c>
      <c r="BC8642" s="16">
        <v>474</v>
      </c>
      <c r="BD8642" s="16" t="s">
        <v>185</v>
      </c>
      <c r="BE8642" s="16">
        <v>481.7</v>
      </c>
      <c r="BF8642" s="16" t="s">
        <v>185</v>
      </c>
      <c r="BG8642" s="16">
        <v>474.2</v>
      </c>
      <c r="BH8642" s="16" t="s">
        <v>185</v>
      </c>
      <c r="BI8642" s="16">
        <v>476.3</v>
      </c>
      <c r="BJ8642" s="16" t="s">
        <v>185</v>
      </c>
      <c r="BK8642" s="16">
        <v>481.7</v>
      </c>
      <c r="BL8642" s="16" t="s">
        <v>185</v>
      </c>
      <c r="BM8642" s="16">
        <v>498.3</v>
      </c>
      <c r="BN8642" s="16" t="s">
        <v>185</v>
      </c>
      <c r="BO8642" s="16">
        <v>511.6</v>
      </c>
      <c r="BP8642" s="16" t="s">
        <v>185</v>
      </c>
      <c r="BQ8642" s="16">
        <v>524.6</v>
      </c>
      <c r="BR8642" s="16" t="s">
        <v>185</v>
      </c>
      <c r="BS8642" s="16">
        <v>514.20000000000005</v>
      </c>
      <c r="BT8642" s="16" t="s">
        <v>185</v>
      </c>
      <c r="BU8642" s="16">
        <v>523.79999999999995</v>
      </c>
      <c r="BV8642" s="16" t="s">
        <v>185</v>
      </c>
      <c r="BW8642" s="16">
        <v>481.6</v>
      </c>
      <c r="BX8642" s="16" t="s">
        <v>185</v>
      </c>
      <c r="BY8642" s="16">
        <v>467.6</v>
      </c>
      <c r="BZ8642" s="16" t="s">
        <v>185</v>
      </c>
      <c r="CA8642" s="16">
        <v>462.8</v>
      </c>
      <c r="CB8642" s="16" t="s">
        <v>185</v>
      </c>
      <c r="CC8642" s="16">
        <v>451.5</v>
      </c>
      <c r="CD8642" s="16" t="s">
        <v>185</v>
      </c>
      <c r="CE8642" s="16">
        <v>447.3</v>
      </c>
      <c r="CF8642" s="16" t="s">
        <v>185</v>
      </c>
      <c r="CG8642" s="16">
        <v>455.1</v>
      </c>
      <c r="CH8642" s="16" t="s">
        <v>185</v>
      </c>
      <c r="CI8642" s="16">
        <v>459.8</v>
      </c>
      <c r="CJ8642" s="16" t="s">
        <v>185</v>
      </c>
      <c r="CK8642" s="16">
        <v>439</v>
      </c>
      <c r="CL8642" s="16" t="s">
        <v>185</v>
      </c>
      <c r="CM8642" s="16">
        <v>428.6</v>
      </c>
      <c r="CN8642" s="16" t="s">
        <v>185</v>
      </c>
      <c r="CO8642" s="16">
        <v>416</v>
      </c>
      <c r="CP8642" s="16" t="s">
        <v>185</v>
      </c>
      <c r="CQ8642" s="16">
        <v>390.6</v>
      </c>
      <c r="CR8642" s="16" t="s">
        <v>185</v>
      </c>
      <c r="CS8642" s="16">
        <v>374.1</v>
      </c>
      <c r="CT8642" s="16" t="s">
        <v>185</v>
      </c>
      <c r="CU8642" s="16">
        <v>361.9</v>
      </c>
      <c r="CV8642" s="16" t="s">
        <v>185</v>
      </c>
      <c r="CW8642" s="16">
        <v>358.6</v>
      </c>
      <c r="CX8642" s="16" t="s">
        <v>185</v>
      </c>
    </row>
    <row r="8643" spans="4:102">
      <c r="D8643" s="15" t="s">
        <v>92</v>
      </c>
      <c r="E8643" s="16">
        <v>482.4</v>
      </c>
      <c r="F8643" s="16" t="s">
        <v>185</v>
      </c>
      <c r="G8643" s="16">
        <v>498.2</v>
      </c>
      <c r="H8643" s="16" t="s">
        <v>185</v>
      </c>
      <c r="I8643" s="16">
        <v>512.1</v>
      </c>
      <c r="J8643" s="16" t="s">
        <v>185</v>
      </c>
      <c r="K8643" s="16">
        <v>523.70000000000005</v>
      </c>
      <c r="L8643" s="16" t="s">
        <v>185</v>
      </c>
      <c r="M8643" s="16">
        <v>553.4</v>
      </c>
      <c r="N8643" s="16" t="s">
        <v>185</v>
      </c>
      <c r="O8643" s="16">
        <v>568.4</v>
      </c>
      <c r="P8643" s="16" t="s">
        <v>185</v>
      </c>
      <c r="Q8643" s="16">
        <v>587.6</v>
      </c>
      <c r="R8643" s="16" t="s">
        <v>185</v>
      </c>
      <c r="S8643" s="16">
        <v>598.20000000000005</v>
      </c>
      <c r="T8643" s="16" t="s">
        <v>185</v>
      </c>
      <c r="U8643" s="16">
        <v>619.1</v>
      </c>
      <c r="V8643" s="16" t="s">
        <v>185</v>
      </c>
      <c r="W8643" s="16">
        <v>624.9</v>
      </c>
      <c r="X8643" s="16" t="s">
        <v>185</v>
      </c>
      <c r="Y8643" s="16">
        <v>614.20000000000005</v>
      </c>
      <c r="Z8643" s="16" t="s">
        <v>185</v>
      </c>
      <c r="AA8643" s="16">
        <v>611.70000000000005</v>
      </c>
      <c r="AB8643" s="16" t="s">
        <v>185</v>
      </c>
      <c r="AC8643" s="16">
        <v>595.6</v>
      </c>
      <c r="AD8643" s="16" t="s">
        <v>185</v>
      </c>
      <c r="AE8643" s="16">
        <v>581.5</v>
      </c>
      <c r="AF8643" s="16" t="s">
        <v>185</v>
      </c>
      <c r="AG8643" s="16">
        <v>555.79999999999995</v>
      </c>
      <c r="AH8643" s="16" t="s">
        <v>185</v>
      </c>
      <c r="AI8643" s="16">
        <v>516.5</v>
      </c>
      <c r="AJ8643" s="16" t="s">
        <v>185</v>
      </c>
      <c r="AK8643" s="16">
        <v>498.5</v>
      </c>
      <c r="AL8643" s="16" t="s">
        <v>185</v>
      </c>
      <c r="AM8643" s="16">
        <v>454</v>
      </c>
      <c r="AN8643" s="16" t="s">
        <v>185</v>
      </c>
      <c r="AO8643" s="16">
        <v>418.9</v>
      </c>
      <c r="AP8643" s="16" t="s">
        <v>185</v>
      </c>
      <c r="AQ8643" s="16">
        <v>416.7</v>
      </c>
      <c r="AR8643" s="16" t="s">
        <v>185</v>
      </c>
      <c r="AS8643" s="16">
        <v>413.5</v>
      </c>
      <c r="AT8643" s="16" t="s">
        <v>185</v>
      </c>
      <c r="AU8643" s="16">
        <v>424.1</v>
      </c>
      <c r="AV8643" s="16" t="s">
        <v>185</v>
      </c>
      <c r="AW8643" s="16">
        <v>433.8</v>
      </c>
      <c r="AX8643" s="16" t="s">
        <v>185</v>
      </c>
      <c r="AY8643" s="16">
        <v>438.5</v>
      </c>
      <c r="AZ8643" s="16" t="s">
        <v>185</v>
      </c>
      <c r="BA8643" s="16">
        <v>445.3</v>
      </c>
      <c r="BB8643" s="16" t="s">
        <v>185</v>
      </c>
      <c r="BC8643" s="16">
        <v>468.7</v>
      </c>
      <c r="BD8643" s="16" t="s">
        <v>185</v>
      </c>
      <c r="BE8643" s="16">
        <v>468.2</v>
      </c>
      <c r="BF8643" s="16" t="s">
        <v>185</v>
      </c>
      <c r="BG8643" s="16">
        <v>475.9</v>
      </c>
      <c r="BH8643" s="16" t="s">
        <v>185</v>
      </c>
      <c r="BI8643" s="16">
        <v>468.6</v>
      </c>
      <c r="BJ8643" s="16" t="s">
        <v>185</v>
      </c>
      <c r="BK8643" s="16">
        <v>470.7</v>
      </c>
      <c r="BL8643" s="16" t="s">
        <v>185</v>
      </c>
      <c r="BM8643" s="16">
        <v>476.1</v>
      </c>
      <c r="BN8643" s="16" t="s">
        <v>185</v>
      </c>
      <c r="BO8643" s="16">
        <v>492.6</v>
      </c>
      <c r="BP8643" s="16" t="s">
        <v>185</v>
      </c>
      <c r="BQ8643" s="16">
        <v>505.9</v>
      </c>
      <c r="BR8643" s="16" t="s">
        <v>185</v>
      </c>
      <c r="BS8643" s="16">
        <v>518.79999999999995</v>
      </c>
      <c r="BT8643" s="16" t="s">
        <v>185</v>
      </c>
      <c r="BU8643" s="16">
        <v>508.6</v>
      </c>
      <c r="BV8643" s="16" t="s">
        <v>185</v>
      </c>
      <c r="BW8643" s="16">
        <v>518.20000000000005</v>
      </c>
      <c r="BX8643" s="16" t="s">
        <v>185</v>
      </c>
      <c r="BY8643" s="16">
        <v>476.4</v>
      </c>
      <c r="BZ8643" s="16" t="s">
        <v>185</v>
      </c>
      <c r="CA8643" s="16">
        <v>462.7</v>
      </c>
      <c r="CB8643" s="16" t="s">
        <v>185</v>
      </c>
      <c r="CC8643" s="16">
        <v>458</v>
      </c>
      <c r="CD8643" s="16" t="s">
        <v>185</v>
      </c>
      <c r="CE8643" s="16">
        <v>446.9</v>
      </c>
      <c r="CF8643" s="16" t="s">
        <v>185</v>
      </c>
      <c r="CG8643" s="16">
        <v>442.8</v>
      </c>
      <c r="CH8643" s="16" t="s">
        <v>185</v>
      </c>
      <c r="CI8643" s="16">
        <v>450.5</v>
      </c>
      <c r="CJ8643" s="16" t="s">
        <v>185</v>
      </c>
      <c r="CK8643" s="16">
        <v>455.3</v>
      </c>
      <c r="CL8643" s="16" t="s">
        <v>185</v>
      </c>
      <c r="CM8643" s="16">
        <v>434.7</v>
      </c>
      <c r="CN8643" s="16" t="s">
        <v>185</v>
      </c>
      <c r="CO8643" s="16">
        <v>424.5</v>
      </c>
      <c r="CP8643" s="16" t="s">
        <v>185</v>
      </c>
      <c r="CQ8643" s="16">
        <v>412.1</v>
      </c>
      <c r="CR8643" s="16" t="s">
        <v>185</v>
      </c>
      <c r="CS8643" s="16">
        <v>387</v>
      </c>
      <c r="CT8643" s="16" t="s">
        <v>185</v>
      </c>
      <c r="CU8643" s="16">
        <v>370.7</v>
      </c>
      <c r="CV8643" s="16" t="s">
        <v>185</v>
      </c>
      <c r="CW8643" s="16">
        <v>358.6</v>
      </c>
      <c r="CX8643" s="16" t="s">
        <v>185</v>
      </c>
    </row>
    <row r="8644" spans="4:102">
      <c r="D8644" s="15" t="s">
        <v>93</v>
      </c>
      <c r="E8644" s="16">
        <v>462.8</v>
      </c>
      <c r="F8644" s="16" t="s">
        <v>185</v>
      </c>
      <c r="G8644" s="16">
        <v>473</v>
      </c>
      <c r="H8644" s="16" t="s">
        <v>185</v>
      </c>
      <c r="I8644" s="16">
        <v>488.8</v>
      </c>
      <c r="J8644" s="16" t="s">
        <v>185</v>
      </c>
      <c r="K8644" s="16">
        <v>502.7</v>
      </c>
      <c r="L8644" s="16" t="s">
        <v>185</v>
      </c>
      <c r="M8644" s="16">
        <v>514.4</v>
      </c>
      <c r="N8644" s="16" t="s">
        <v>185</v>
      </c>
      <c r="O8644" s="16">
        <v>543.6</v>
      </c>
      <c r="P8644" s="16" t="s">
        <v>185</v>
      </c>
      <c r="Q8644" s="16">
        <v>558.5</v>
      </c>
      <c r="R8644" s="16" t="s">
        <v>185</v>
      </c>
      <c r="S8644" s="16">
        <v>577.5</v>
      </c>
      <c r="T8644" s="16" t="s">
        <v>185</v>
      </c>
      <c r="U8644" s="16">
        <v>588.1</v>
      </c>
      <c r="V8644" s="16" t="s">
        <v>185</v>
      </c>
      <c r="W8644" s="16">
        <v>608.79999999999995</v>
      </c>
      <c r="X8644" s="16" t="s">
        <v>185</v>
      </c>
      <c r="Y8644" s="16">
        <v>614.6</v>
      </c>
      <c r="Z8644" s="16" t="s">
        <v>185</v>
      </c>
      <c r="AA8644" s="16">
        <v>604.20000000000005</v>
      </c>
      <c r="AB8644" s="16" t="s">
        <v>185</v>
      </c>
      <c r="AC8644" s="16">
        <v>601.9</v>
      </c>
      <c r="AD8644" s="16" t="s">
        <v>185</v>
      </c>
      <c r="AE8644" s="16">
        <v>586.20000000000005</v>
      </c>
      <c r="AF8644" s="16" t="s">
        <v>185</v>
      </c>
      <c r="AG8644" s="16">
        <v>572.4</v>
      </c>
      <c r="AH8644" s="16" t="s">
        <v>185</v>
      </c>
      <c r="AI8644" s="16">
        <v>547.20000000000005</v>
      </c>
      <c r="AJ8644" s="16" t="s">
        <v>185</v>
      </c>
      <c r="AK8644" s="16">
        <v>508.6</v>
      </c>
      <c r="AL8644" s="16" t="s">
        <v>185</v>
      </c>
      <c r="AM8644" s="16">
        <v>491</v>
      </c>
      <c r="AN8644" s="16" t="s">
        <v>185</v>
      </c>
      <c r="AO8644" s="16">
        <v>447.3</v>
      </c>
      <c r="AP8644" s="16" t="s">
        <v>185</v>
      </c>
      <c r="AQ8644" s="16">
        <v>412.7</v>
      </c>
      <c r="AR8644" s="16" t="s">
        <v>185</v>
      </c>
      <c r="AS8644" s="16">
        <v>410.6</v>
      </c>
      <c r="AT8644" s="16" t="s">
        <v>185</v>
      </c>
      <c r="AU8644" s="16">
        <v>407.6</v>
      </c>
      <c r="AV8644" s="16" t="s">
        <v>185</v>
      </c>
      <c r="AW8644" s="16">
        <v>418.1</v>
      </c>
      <c r="AX8644" s="16" t="s">
        <v>185</v>
      </c>
      <c r="AY8644" s="16">
        <v>427.8</v>
      </c>
      <c r="AZ8644" s="16" t="s">
        <v>185</v>
      </c>
      <c r="BA8644" s="16">
        <v>432.5</v>
      </c>
      <c r="BB8644" s="16" t="s">
        <v>185</v>
      </c>
      <c r="BC8644" s="16">
        <v>439.3</v>
      </c>
      <c r="BD8644" s="16" t="s">
        <v>185</v>
      </c>
      <c r="BE8644" s="16">
        <v>462.5</v>
      </c>
      <c r="BF8644" s="16" t="s">
        <v>185</v>
      </c>
      <c r="BG8644" s="16">
        <v>462.1</v>
      </c>
      <c r="BH8644" s="16" t="s">
        <v>185</v>
      </c>
      <c r="BI8644" s="16">
        <v>469.7</v>
      </c>
      <c r="BJ8644" s="16" t="s">
        <v>185</v>
      </c>
      <c r="BK8644" s="16">
        <v>462.6</v>
      </c>
      <c r="BL8644" s="16" t="s">
        <v>185</v>
      </c>
      <c r="BM8644" s="16">
        <v>464.8</v>
      </c>
      <c r="BN8644" s="16" t="s">
        <v>185</v>
      </c>
      <c r="BO8644" s="16">
        <v>470.2</v>
      </c>
      <c r="BP8644" s="16" t="s">
        <v>185</v>
      </c>
      <c r="BQ8644" s="16">
        <v>486.6</v>
      </c>
      <c r="BR8644" s="16" t="s">
        <v>185</v>
      </c>
      <c r="BS8644" s="16">
        <v>499.8</v>
      </c>
      <c r="BT8644" s="16" t="s">
        <v>185</v>
      </c>
      <c r="BU8644" s="16">
        <v>512.6</v>
      </c>
      <c r="BV8644" s="16" t="s">
        <v>185</v>
      </c>
      <c r="BW8644" s="16">
        <v>502.6</v>
      </c>
      <c r="BX8644" s="16" t="s">
        <v>185</v>
      </c>
      <c r="BY8644" s="16">
        <v>512.20000000000005</v>
      </c>
      <c r="BZ8644" s="16" t="s">
        <v>185</v>
      </c>
      <c r="CA8644" s="16">
        <v>471</v>
      </c>
      <c r="CB8644" s="16" t="s">
        <v>185</v>
      </c>
      <c r="CC8644" s="16">
        <v>457.5</v>
      </c>
      <c r="CD8644" s="16" t="s">
        <v>185</v>
      </c>
      <c r="CE8644" s="16">
        <v>452.9</v>
      </c>
      <c r="CF8644" s="16" t="s">
        <v>185</v>
      </c>
      <c r="CG8644" s="16">
        <v>442</v>
      </c>
      <c r="CH8644" s="16" t="s">
        <v>185</v>
      </c>
      <c r="CI8644" s="16">
        <v>438</v>
      </c>
      <c r="CJ8644" s="16" t="s">
        <v>185</v>
      </c>
      <c r="CK8644" s="16">
        <v>445.7</v>
      </c>
      <c r="CL8644" s="16" t="s">
        <v>185</v>
      </c>
      <c r="CM8644" s="16">
        <v>450.5</v>
      </c>
      <c r="CN8644" s="16" t="s">
        <v>185</v>
      </c>
      <c r="CO8644" s="16">
        <v>430.2</v>
      </c>
      <c r="CP8644" s="16" t="s">
        <v>185</v>
      </c>
      <c r="CQ8644" s="16">
        <v>420.2</v>
      </c>
      <c r="CR8644" s="16" t="s">
        <v>185</v>
      </c>
      <c r="CS8644" s="16">
        <v>407.9</v>
      </c>
      <c r="CT8644" s="16" t="s">
        <v>185</v>
      </c>
      <c r="CU8644" s="16">
        <v>383.1</v>
      </c>
      <c r="CV8644" s="16" t="s">
        <v>185</v>
      </c>
      <c r="CW8644" s="16">
        <v>367.1</v>
      </c>
      <c r="CX8644" s="16" t="s">
        <v>185</v>
      </c>
    </row>
    <row r="8645" spans="4:102">
      <c r="D8645" s="15" t="s">
        <v>94</v>
      </c>
      <c r="E8645" s="16">
        <v>439.9</v>
      </c>
      <c r="F8645" s="16" t="s">
        <v>185</v>
      </c>
      <c r="G8645" s="16">
        <v>453.1</v>
      </c>
      <c r="H8645" s="16" t="s">
        <v>185</v>
      </c>
      <c r="I8645" s="16">
        <v>463.4</v>
      </c>
      <c r="J8645" s="16" t="s">
        <v>185</v>
      </c>
      <c r="K8645" s="16">
        <v>479.2</v>
      </c>
      <c r="L8645" s="16" t="s">
        <v>185</v>
      </c>
      <c r="M8645" s="16">
        <v>493</v>
      </c>
      <c r="N8645" s="16" t="s">
        <v>185</v>
      </c>
      <c r="O8645" s="16">
        <v>504.5</v>
      </c>
      <c r="P8645" s="16" t="s">
        <v>185</v>
      </c>
      <c r="Q8645" s="16">
        <v>533.4</v>
      </c>
      <c r="R8645" s="16" t="s">
        <v>185</v>
      </c>
      <c r="S8645" s="16">
        <v>548.1</v>
      </c>
      <c r="T8645" s="16" t="s">
        <v>185</v>
      </c>
      <c r="U8645" s="16">
        <v>566.9</v>
      </c>
      <c r="V8645" s="16" t="s">
        <v>185</v>
      </c>
      <c r="W8645" s="16">
        <v>577.4</v>
      </c>
      <c r="X8645" s="16" t="s">
        <v>185</v>
      </c>
      <c r="Y8645" s="16">
        <v>597.9</v>
      </c>
      <c r="Z8645" s="16" t="s">
        <v>185</v>
      </c>
      <c r="AA8645" s="16">
        <v>603.70000000000005</v>
      </c>
      <c r="AB8645" s="16" t="s">
        <v>185</v>
      </c>
      <c r="AC8645" s="16">
        <v>593.70000000000005</v>
      </c>
      <c r="AD8645" s="16" t="s">
        <v>185</v>
      </c>
      <c r="AE8645" s="16">
        <v>591.5</v>
      </c>
      <c r="AF8645" s="16" t="s">
        <v>185</v>
      </c>
      <c r="AG8645" s="16">
        <v>576.20000000000005</v>
      </c>
      <c r="AH8645" s="16" t="s">
        <v>185</v>
      </c>
      <c r="AI8645" s="16">
        <v>562.79999999999995</v>
      </c>
      <c r="AJ8645" s="16" t="s">
        <v>185</v>
      </c>
      <c r="AK8645" s="16">
        <v>538.20000000000005</v>
      </c>
      <c r="AL8645" s="16" t="s">
        <v>185</v>
      </c>
      <c r="AM8645" s="16">
        <v>500.3</v>
      </c>
      <c r="AN8645" s="16" t="s">
        <v>185</v>
      </c>
      <c r="AO8645" s="16">
        <v>483.1</v>
      </c>
      <c r="AP8645" s="16" t="s">
        <v>185</v>
      </c>
      <c r="AQ8645" s="16">
        <v>440.2</v>
      </c>
      <c r="AR8645" s="16" t="s">
        <v>185</v>
      </c>
      <c r="AS8645" s="16">
        <v>406.3</v>
      </c>
      <c r="AT8645" s="16" t="s">
        <v>185</v>
      </c>
      <c r="AU8645" s="16">
        <v>404.3</v>
      </c>
      <c r="AV8645" s="16" t="s">
        <v>185</v>
      </c>
      <c r="AW8645" s="16">
        <v>401.4</v>
      </c>
      <c r="AX8645" s="16" t="s">
        <v>185</v>
      </c>
      <c r="AY8645" s="16">
        <v>411.9</v>
      </c>
      <c r="AZ8645" s="16" t="s">
        <v>185</v>
      </c>
      <c r="BA8645" s="16">
        <v>421.4</v>
      </c>
      <c r="BB8645" s="16" t="s">
        <v>185</v>
      </c>
      <c r="BC8645" s="16">
        <v>426.2</v>
      </c>
      <c r="BD8645" s="16" t="s">
        <v>185</v>
      </c>
      <c r="BE8645" s="16">
        <v>432.9</v>
      </c>
      <c r="BF8645" s="16" t="s">
        <v>185</v>
      </c>
      <c r="BG8645" s="16">
        <v>455.9</v>
      </c>
      <c r="BH8645" s="16" t="s">
        <v>185</v>
      </c>
      <c r="BI8645" s="16">
        <v>455.6</v>
      </c>
      <c r="BJ8645" s="16" t="s">
        <v>185</v>
      </c>
      <c r="BK8645" s="16">
        <v>463.2</v>
      </c>
      <c r="BL8645" s="16" t="s">
        <v>185</v>
      </c>
      <c r="BM8645" s="16">
        <v>456.3</v>
      </c>
      <c r="BN8645" s="16" t="s">
        <v>185</v>
      </c>
      <c r="BO8645" s="16">
        <v>458.5</v>
      </c>
      <c r="BP8645" s="16" t="s">
        <v>185</v>
      </c>
      <c r="BQ8645" s="16">
        <v>463.9</v>
      </c>
      <c r="BR8645" s="16" t="s">
        <v>185</v>
      </c>
      <c r="BS8645" s="16">
        <v>480.2</v>
      </c>
      <c r="BT8645" s="16" t="s">
        <v>185</v>
      </c>
      <c r="BU8645" s="16">
        <v>493.3</v>
      </c>
      <c r="BV8645" s="16" t="s">
        <v>185</v>
      </c>
      <c r="BW8645" s="16">
        <v>506</v>
      </c>
      <c r="BX8645" s="16" t="s">
        <v>185</v>
      </c>
      <c r="BY8645" s="16">
        <v>496.2</v>
      </c>
      <c r="BZ8645" s="16" t="s">
        <v>185</v>
      </c>
      <c r="CA8645" s="16">
        <v>505.8</v>
      </c>
      <c r="CB8645" s="16" t="s">
        <v>185</v>
      </c>
      <c r="CC8645" s="16">
        <v>465.2</v>
      </c>
      <c r="CD8645" s="16" t="s">
        <v>185</v>
      </c>
      <c r="CE8645" s="16">
        <v>451.9</v>
      </c>
      <c r="CF8645" s="16" t="s">
        <v>185</v>
      </c>
      <c r="CG8645" s="16">
        <v>447.4</v>
      </c>
      <c r="CH8645" s="16" t="s">
        <v>185</v>
      </c>
      <c r="CI8645" s="16">
        <v>436.8</v>
      </c>
      <c r="CJ8645" s="16" t="s">
        <v>185</v>
      </c>
      <c r="CK8645" s="16">
        <v>432.9</v>
      </c>
      <c r="CL8645" s="16" t="s">
        <v>185</v>
      </c>
      <c r="CM8645" s="16">
        <v>440.6</v>
      </c>
      <c r="CN8645" s="16" t="s">
        <v>185</v>
      </c>
      <c r="CO8645" s="16">
        <v>445.4</v>
      </c>
      <c r="CP8645" s="16" t="s">
        <v>185</v>
      </c>
      <c r="CQ8645" s="16">
        <v>425.4</v>
      </c>
      <c r="CR8645" s="16" t="s">
        <v>185</v>
      </c>
      <c r="CS8645" s="16">
        <v>415.5</v>
      </c>
      <c r="CT8645" s="16" t="s">
        <v>185</v>
      </c>
      <c r="CU8645" s="16">
        <v>403.5</v>
      </c>
      <c r="CV8645" s="16" t="s">
        <v>185</v>
      </c>
      <c r="CW8645" s="16">
        <v>379</v>
      </c>
      <c r="CX8645" s="16" t="s">
        <v>185</v>
      </c>
    </row>
    <row r="8646" spans="4:102">
      <c r="D8646" s="15" t="s">
        <v>95</v>
      </c>
      <c r="E8646" s="16">
        <v>432.5</v>
      </c>
      <c r="F8646" s="16" t="s">
        <v>185</v>
      </c>
      <c r="G8646" s="16">
        <v>429.9</v>
      </c>
      <c r="H8646" s="16" t="s">
        <v>185</v>
      </c>
      <c r="I8646" s="16">
        <v>443.1</v>
      </c>
      <c r="J8646" s="16" t="s">
        <v>185</v>
      </c>
      <c r="K8646" s="16">
        <v>453.5</v>
      </c>
      <c r="L8646" s="16" t="s">
        <v>185</v>
      </c>
      <c r="M8646" s="16">
        <v>469.1</v>
      </c>
      <c r="N8646" s="16" t="s">
        <v>185</v>
      </c>
      <c r="O8646" s="16">
        <v>482.8</v>
      </c>
      <c r="P8646" s="16" t="s">
        <v>185</v>
      </c>
      <c r="Q8646" s="16">
        <v>494.2</v>
      </c>
      <c r="R8646" s="16" t="s">
        <v>185</v>
      </c>
      <c r="S8646" s="16">
        <v>522.6</v>
      </c>
      <c r="T8646" s="16" t="s">
        <v>185</v>
      </c>
      <c r="U8646" s="16">
        <v>537.20000000000005</v>
      </c>
      <c r="V8646" s="16" t="s">
        <v>185</v>
      </c>
      <c r="W8646" s="16">
        <v>555.79999999999995</v>
      </c>
      <c r="X8646" s="16" t="s">
        <v>185</v>
      </c>
      <c r="Y8646" s="16">
        <v>566.29999999999995</v>
      </c>
      <c r="Z8646" s="16" t="s">
        <v>185</v>
      </c>
      <c r="AA8646" s="16">
        <v>586.5</v>
      </c>
      <c r="AB8646" s="16" t="s">
        <v>185</v>
      </c>
      <c r="AC8646" s="16">
        <v>592.29999999999995</v>
      </c>
      <c r="AD8646" s="16" t="s">
        <v>185</v>
      </c>
      <c r="AE8646" s="16">
        <v>582.6</v>
      </c>
      <c r="AF8646" s="16" t="s">
        <v>185</v>
      </c>
      <c r="AG8646" s="16">
        <v>580.70000000000005</v>
      </c>
      <c r="AH8646" s="16" t="s">
        <v>185</v>
      </c>
      <c r="AI8646" s="16">
        <v>565.79999999999995</v>
      </c>
      <c r="AJ8646" s="16" t="s">
        <v>185</v>
      </c>
      <c r="AK8646" s="16">
        <v>552.70000000000005</v>
      </c>
      <c r="AL8646" s="16" t="s">
        <v>185</v>
      </c>
      <c r="AM8646" s="16">
        <v>528.6</v>
      </c>
      <c r="AN8646" s="16" t="s">
        <v>185</v>
      </c>
      <c r="AO8646" s="16">
        <v>491.6</v>
      </c>
      <c r="AP8646" s="16" t="s">
        <v>185</v>
      </c>
      <c r="AQ8646" s="16">
        <v>474.8</v>
      </c>
      <c r="AR8646" s="16" t="s">
        <v>185</v>
      </c>
      <c r="AS8646" s="16">
        <v>432.7</v>
      </c>
      <c r="AT8646" s="16" t="s">
        <v>185</v>
      </c>
      <c r="AU8646" s="16">
        <v>399.5</v>
      </c>
      <c r="AV8646" s="16" t="s">
        <v>185</v>
      </c>
      <c r="AW8646" s="16">
        <v>397.6</v>
      </c>
      <c r="AX8646" s="16" t="s">
        <v>185</v>
      </c>
      <c r="AY8646" s="16">
        <v>394.9</v>
      </c>
      <c r="AZ8646" s="16" t="s">
        <v>185</v>
      </c>
      <c r="BA8646" s="16">
        <v>405.2</v>
      </c>
      <c r="BB8646" s="16" t="s">
        <v>185</v>
      </c>
      <c r="BC8646" s="16">
        <v>414.7</v>
      </c>
      <c r="BD8646" s="16" t="s">
        <v>185</v>
      </c>
      <c r="BE8646" s="16">
        <v>419.5</v>
      </c>
      <c r="BF8646" s="16" t="s">
        <v>185</v>
      </c>
      <c r="BG8646" s="16">
        <v>426.2</v>
      </c>
      <c r="BH8646" s="16" t="s">
        <v>185</v>
      </c>
      <c r="BI8646" s="16">
        <v>448.9</v>
      </c>
      <c r="BJ8646" s="16" t="s">
        <v>185</v>
      </c>
      <c r="BK8646" s="16">
        <v>448.7</v>
      </c>
      <c r="BL8646" s="16" t="s">
        <v>185</v>
      </c>
      <c r="BM8646" s="16">
        <v>456.3</v>
      </c>
      <c r="BN8646" s="16" t="s">
        <v>185</v>
      </c>
      <c r="BO8646" s="16">
        <v>449.6</v>
      </c>
      <c r="BP8646" s="16" t="s">
        <v>185</v>
      </c>
      <c r="BQ8646" s="16">
        <v>451.9</v>
      </c>
      <c r="BR8646" s="16" t="s">
        <v>185</v>
      </c>
      <c r="BS8646" s="16">
        <v>457.3</v>
      </c>
      <c r="BT8646" s="16" t="s">
        <v>185</v>
      </c>
      <c r="BU8646" s="16">
        <v>473.4</v>
      </c>
      <c r="BV8646" s="16" t="s">
        <v>185</v>
      </c>
      <c r="BW8646" s="16">
        <v>486.4</v>
      </c>
      <c r="BX8646" s="16" t="s">
        <v>185</v>
      </c>
      <c r="BY8646" s="16">
        <v>499.1</v>
      </c>
      <c r="BZ8646" s="16" t="s">
        <v>185</v>
      </c>
      <c r="CA8646" s="16">
        <v>489.5</v>
      </c>
      <c r="CB8646" s="16" t="s">
        <v>185</v>
      </c>
      <c r="CC8646" s="16">
        <v>499</v>
      </c>
      <c r="CD8646" s="16" t="s">
        <v>185</v>
      </c>
      <c r="CE8646" s="16">
        <v>459</v>
      </c>
      <c r="CF8646" s="16" t="s">
        <v>185</v>
      </c>
      <c r="CG8646" s="16">
        <v>446</v>
      </c>
      <c r="CH8646" s="16" t="s">
        <v>185</v>
      </c>
      <c r="CI8646" s="16">
        <v>441.6</v>
      </c>
      <c r="CJ8646" s="16" t="s">
        <v>185</v>
      </c>
      <c r="CK8646" s="16">
        <v>431.2</v>
      </c>
      <c r="CL8646" s="16" t="s">
        <v>185</v>
      </c>
      <c r="CM8646" s="16">
        <v>427.4</v>
      </c>
      <c r="CN8646" s="16" t="s">
        <v>185</v>
      </c>
      <c r="CO8646" s="16">
        <v>435.1</v>
      </c>
      <c r="CP8646" s="16" t="s">
        <v>185</v>
      </c>
      <c r="CQ8646" s="16">
        <v>439.9</v>
      </c>
      <c r="CR8646" s="16" t="s">
        <v>185</v>
      </c>
      <c r="CS8646" s="16">
        <v>420.2</v>
      </c>
      <c r="CT8646" s="16" t="s">
        <v>185</v>
      </c>
      <c r="CU8646" s="16">
        <v>410.6</v>
      </c>
      <c r="CV8646" s="16" t="s">
        <v>185</v>
      </c>
      <c r="CW8646" s="16">
        <v>398.7</v>
      </c>
      <c r="CX8646" s="16" t="s">
        <v>185</v>
      </c>
    </row>
    <row r="8647" spans="4:102">
      <c r="D8647" s="15" t="s">
        <v>96</v>
      </c>
      <c r="E8647" s="16">
        <v>416.8</v>
      </c>
      <c r="F8647" s="16" t="s">
        <v>185</v>
      </c>
      <c r="G8647" s="16">
        <v>421.9</v>
      </c>
      <c r="H8647" s="16" t="s">
        <v>185</v>
      </c>
      <c r="I8647" s="16">
        <v>419.7</v>
      </c>
      <c r="J8647" s="16" t="s">
        <v>185</v>
      </c>
      <c r="K8647" s="16">
        <v>432.9</v>
      </c>
      <c r="L8647" s="16" t="s">
        <v>185</v>
      </c>
      <c r="M8647" s="16">
        <v>443.3</v>
      </c>
      <c r="N8647" s="16" t="s">
        <v>185</v>
      </c>
      <c r="O8647" s="16">
        <v>458.6</v>
      </c>
      <c r="P8647" s="16" t="s">
        <v>185</v>
      </c>
      <c r="Q8647" s="16">
        <v>472.2</v>
      </c>
      <c r="R8647" s="16" t="s">
        <v>185</v>
      </c>
      <c r="S8647" s="16">
        <v>483.5</v>
      </c>
      <c r="T8647" s="16" t="s">
        <v>185</v>
      </c>
      <c r="U8647" s="16">
        <v>511.4</v>
      </c>
      <c r="V8647" s="16" t="s">
        <v>185</v>
      </c>
      <c r="W8647" s="16">
        <v>525.79999999999995</v>
      </c>
      <c r="X8647" s="16" t="s">
        <v>185</v>
      </c>
      <c r="Y8647" s="16">
        <v>544.1</v>
      </c>
      <c r="Z8647" s="16" t="s">
        <v>185</v>
      </c>
      <c r="AA8647" s="16">
        <v>554.5</v>
      </c>
      <c r="AB8647" s="16" t="s">
        <v>185</v>
      </c>
      <c r="AC8647" s="16">
        <v>574.5</v>
      </c>
      <c r="AD8647" s="16" t="s">
        <v>185</v>
      </c>
      <c r="AE8647" s="16">
        <v>580.4</v>
      </c>
      <c r="AF8647" s="16" t="s">
        <v>185</v>
      </c>
      <c r="AG8647" s="16">
        <v>571</v>
      </c>
      <c r="AH8647" s="16" t="s">
        <v>185</v>
      </c>
      <c r="AI8647" s="16">
        <v>569.29999999999995</v>
      </c>
      <c r="AJ8647" s="16" t="s">
        <v>185</v>
      </c>
      <c r="AK8647" s="16">
        <v>554.79999999999995</v>
      </c>
      <c r="AL8647" s="16" t="s">
        <v>185</v>
      </c>
      <c r="AM8647" s="16">
        <v>542.1</v>
      </c>
      <c r="AN8647" s="16" t="s">
        <v>185</v>
      </c>
      <c r="AO8647" s="16">
        <v>518.6</v>
      </c>
      <c r="AP8647" s="16" t="s">
        <v>185</v>
      </c>
      <c r="AQ8647" s="16">
        <v>482.4</v>
      </c>
      <c r="AR8647" s="16" t="s">
        <v>185</v>
      </c>
      <c r="AS8647" s="16">
        <v>466.1</v>
      </c>
      <c r="AT8647" s="16" t="s">
        <v>185</v>
      </c>
      <c r="AU8647" s="16">
        <v>424.8</v>
      </c>
      <c r="AV8647" s="16" t="s">
        <v>185</v>
      </c>
      <c r="AW8647" s="16">
        <v>392.3</v>
      </c>
      <c r="AX8647" s="16" t="s">
        <v>185</v>
      </c>
      <c r="AY8647" s="16">
        <v>390.6</v>
      </c>
      <c r="AZ8647" s="16" t="s">
        <v>185</v>
      </c>
      <c r="BA8647" s="16">
        <v>388</v>
      </c>
      <c r="BB8647" s="16" t="s">
        <v>185</v>
      </c>
      <c r="BC8647" s="16">
        <v>398.2</v>
      </c>
      <c r="BD8647" s="16" t="s">
        <v>185</v>
      </c>
      <c r="BE8647" s="16">
        <v>407.6</v>
      </c>
      <c r="BF8647" s="16" t="s">
        <v>185</v>
      </c>
      <c r="BG8647" s="16">
        <v>412.4</v>
      </c>
      <c r="BH8647" s="16" t="s">
        <v>185</v>
      </c>
      <c r="BI8647" s="16">
        <v>419.1</v>
      </c>
      <c r="BJ8647" s="16" t="s">
        <v>185</v>
      </c>
      <c r="BK8647" s="16">
        <v>441.5</v>
      </c>
      <c r="BL8647" s="16" t="s">
        <v>185</v>
      </c>
      <c r="BM8647" s="16">
        <v>441.4</v>
      </c>
      <c r="BN8647" s="16" t="s">
        <v>185</v>
      </c>
      <c r="BO8647" s="16">
        <v>449</v>
      </c>
      <c r="BP8647" s="16" t="s">
        <v>185</v>
      </c>
      <c r="BQ8647" s="16">
        <v>442.4</v>
      </c>
      <c r="BR8647" s="16" t="s">
        <v>185</v>
      </c>
      <c r="BS8647" s="16">
        <v>444.8</v>
      </c>
      <c r="BT8647" s="16" t="s">
        <v>185</v>
      </c>
      <c r="BU8647" s="16">
        <v>450.2</v>
      </c>
      <c r="BV8647" s="16" t="s">
        <v>185</v>
      </c>
      <c r="BW8647" s="16">
        <v>466.2</v>
      </c>
      <c r="BX8647" s="16" t="s">
        <v>185</v>
      </c>
      <c r="BY8647" s="16">
        <v>479.1</v>
      </c>
      <c r="BZ8647" s="16" t="s">
        <v>185</v>
      </c>
      <c r="CA8647" s="16">
        <v>491.6</v>
      </c>
      <c r="CB8647" s="16" t="s">
        <v>185</v>
      </c>
      <c r="CC8647" s="16">
        <v>482.3</v>
      </c>
      <c r="CD8647" s="16" t="s">
        <v>185</v>
      </c>
      <c r="CE8647" s="16">
        <v>491.7</v>
      </c>
      <c r="CF8647" s="16" t="s">
        <v>185</v>
      </c>
      <c r="CG8647" s="16">
        <v>452.4</v>
      </c>
      <c r="CH8647" s="16" t="s">
        <v>185</v>
      </c>
      <c r="CI8647" s="16">
        <v>439.7</v>
      </c>
      <c r="CJ8647" s="16" t="s">
        <v>185</v>
      </c>
      <c r="CK8647" s="16">
        <v>435.5</v>
      </c>
      <c r="CL8647" s="16" t="s">
        <v>185</v>
      </c>
      <c r="CM8647" s="16">
        <v>425.3</v>
      </c>
      <c r="CN8647" s="16" t="s">
        <v>185</v>
      </c>
      <c r="CO8647" s="16">
        <v>421.7</v>
      </c>
      <c r="CP8647" s="16" t="s">
        <v>185</v>
      </c>
      <c r="CQ8647" s="16">
        <v>429.3</v>
      </c>
      <c r="CR8647" s="16" t="s">
        <v>185</v>
      </c>
      <c r="CS8647" s="16">
        <v>434.1</v>
      </c>
      <c r="CT8647" s="16" t="s">
        <v>185</v>
      </c>
      <c r="CU8647" s="16">
        <v>414.7</v>
      </c>
      <c r="CV8647" s="16" t="s">
        <v>185</v>
      </c>
      <c r="CW8647" s="16">
        <v>405.3</v>
      </c>
      <c r="CX8647" s="16" t="s">
        <v>185</v>
      </c>
    </row>
    <row r="8648" spans="4:102">
      <c r="D8648" s="15" t="s">
        <v>97</v>
      </c>
      <c r="E8648" s="16">
        <v>410.2</v>
      </c>
      <c r="F8648" s="16" t="s">
        <v>185</v>
      </c>
      <c r="G8648" s="16">
        <v>405.8</v>
      </c>
      <c r="H8648" s="16" t="s">
        <v>185</v>
      </c>
      <c r="I8648" s="16">
        <v>411.2</v>
      </c>
      <c r="J8648" s="16" t="s">
        <v>185</v>
      </c>
      <c r="K8648" s="16">
        <v>409.3</v>
      </c>
      <c r="L8648" s="16" t="s">
        <v>185</v>
      </c>
      <c r="M8648" s="16">
        <v>422.3</v>
      </c>
      <c r="N8648" s="16" t="s">
        <v>185</v>
      </c>
      <c r="O8648" s="16">
        <v>432.6</v>
      </c>
      <c r="P8648" s="16" t="s">
        <v>185</v>
      </c>
      <c r="Q8648" s="16">
        <v>447.7</v>
      </c>
      <c r="R8648" s="16" t="s">
        <v>185</v>
      </c>
      <c r="S8648" s="16">
        <v>461</v>
      </c>
      <c r="T8648" s="16" t="s">
        <v>185</v>
      </c>
      <c r="U8648" s="16">
        <v>472.2</v>
      </c>
      <c r="V8648" s="16" t="s">
        <v>185</v>
      </c>
      <c r="W8648" s="16">
        <v>499.6</v>
      </c>
      <c r="X8648" s="16" t="s">
        <v>185</v>
      </c>
      <c r="Y8648" s="16">
        <v>513.9</v>
      </c>
      <c r="Z8648" s="16" t="s">
        <v>185</v>
      </c>
      <c r="AA8648" s="16">
        <v>531.9</v>
      </c>
      <c r="AB8648" s="16" t="s">
        <v>185</v>
      </c>
      <c r="AC8648" s="16">
        <v>542.29999999999995</v>
      </c>
      <c r="AD8648" s="16" t="s">
        <v>185</v>
      </c>
      <c r="AE8648" s="16">
        <v>561.9</v>
      </c>
      <c r="AF8648" s="16" t="s">
        <v>185</v>
      </c>
      <c r="AG8648" s="16">
        <v>567.9</v>
      </c>
      <c r="AH8648" s="16" t="s">
        <v>185</v>
      </c>
      <c r="AI8648" s="16">
        <v>558.9</v>
      </c>
      <c r="AJ8648" s="16" t="s">
        <v>185</v>
      </c>
      <c r="AK8648" s="16">
        <v>557.29999999999995</v>
      </c>
      <c r="AL8648" s="16" t="s">
        <v>185</v>
      </c>
      <c r="AM8648" s="16">
        <v>543.29999999999995</v>
      </c>
      <c r="AN8648" s="16" t="s">
        <v>185</v>
      </c>
      <c r="AO8648" s="16">
        <v>531</v>
      </c>
      <c r="AP8648" s="16" t="s">
        <v>185</v>
      </c>
      <c r="AQ8648" s="16">
        <v>508.1</v>
      </c>
      <c r="AR8648" s="16" t="s">
        <v>185</v>
      </c>
      <c r="AS8648" s="16">
        <v>472.8</v>
      </c>
      <c r="AT8648" s="16" t="s">
        <v>185</v>
      </c>
      <c r="AU8648" s="16">
        <v>456.9</v>
      </c>
      <c r="AV8648" s="16" t="s">
        <v>185</v>
      </c>
      <c r="AW8648" s="16">
        <v>416.5</v>
      </c>
      <c r="AX8648" s="16" t="s">
        <v>185</v>
      </c>
      <c r="AY8648" s="16">
        <v>384.7</v>
      </c>
      <c r="AZ8648" s="16" t="s">
        <v>185</v>
      </c>
      <c r="BA8648" s="16">
        <v>383.1</v>
      </c>
      <c r="BB8648" s="16" t="s">
        <v>185</v>
      </c>
      <c r="BC8648" s="16">
        <v>380.7</v>
      </c>
      <c r="BD8648" s="16" t="s">
        <v>185</v>
      </c>
      <c r="BE8648" s="16">
        <v>390.8</v>
      </c>
      <c r="BF8648" s="16" t="s">
        <v>185</v>
      </c>
      <c r="BG8648" s="16">
        <v>400.2</v>
      </c>
      <c r="BH8648" s="16" t="s">
        <v>185</v>
      </c>
      <c r="BI8648" s="16">
        <v>405</v>
      </c>
      <c r="BJ8648" s="16" t="s">
        <v>185</v>
      </c>
      <c r="BK8648" s="16">
        <v>411.6</v>
      </c>
      <c r="BL8648" s="16" t="s">
        <v>185</v>
      </c>
      <c r="BM8648" s="16">
        <v>433.7</v>
      </c>
      <c r="BN8648" s="16" t="s">
        <v>185</v>
      </c>
      <c r="BO8648" s="16">
        <v>433.7</v>
      </c>
      <c r="BP8648" s="16" t="s">
        <v>185</v>
      </c>
      <c r="BQ8648" s="16">
        <v>441.3</v>
      </c>
      <c r="BR8648" s="16" t="s">
        <v>185</v>
      </c>
      <c r="BS8648" s="16">
        <v>434.9</v>
      </c>
      <c r="BT8648" s="16" t="s">
        <v>185</v>
      </c>
      <c r="BU8648" s="16">
        <v>437.3</v>
      </c>
      <c r="BV8648" s="16" t="s">
        <v>185</v>
      </c>
      <c r="BW8648" s="16">
        <v>442.8</v>
      </c>
      <c r="BX8648" s="16" t="s">
        <v>185</v>
      </c>
      <c r="BY8648" s="16">
        <v>458.5</v>
      </c>
      <c r="BZ8648" s="16" t="s">
        <v>185</v>
      </c>
      <c r="CA8648" s="16">
        <v>471.3</v>
      </c>
      <c r="CB8648" s="16" t="s">
        <v>185</v>
      </c>
      <c r="CC8648" s="16">
        <v>483.8</v>
      </c>
      <c r="CD8648" s="16" t="s">
        <v>185</v>
      </c>
      <c r="CE8648" s="16">
        <v>474.7</v>
      </c>
      <c r="CF8648" s="16" t="s">
        <v>185</v>
      </c>
      <c r="CG8648" s="16">
        <v>484.1</v>
      </c>
      <c r="CH8648" s="16" t="s">
        <v>185</v>
      </c>
      <c r="CI8648" s="16">
        <v>445.5</v>
      </c>
      <c r="CJ8648" s="16" t="s">
        <v>185</v>
      </c>
      <c r="CK8648" s="16">
        <v>433</v>
      </c>
      <c r="CL8648" s="16" t="s">
        <v>185</v>
      </c>
      <c r="CM8648" s="16">
        <v>429</v>
      </c>
      <c r="CN8648" s="16" t="s">
        <v>185</v>
      </c>
      <c r="CO8648" s="16">
        <v>419</v>
      </c>
      <c r="CP8648" s="16" t="s">
        <v>185</v>
      </c>
      <c r="CQ8648" s="16">
        <v>415.5</v>
      </c>
      <c r="CR8648" s="16" t="s">
        <v>185</v>
      </c>
      <c r="CS8648" s="16">
        <v>423.1</v>
      </c>
      <c r="CT8648" s="16" t="s">
        <v>185</v>
      </c>
      <c r="CU8648" s="16">
        <v>427.9</v>
      </c>
      <c r="CV8648" s="16" t="s">
        <v>185</v>
      </c>
      <c r="CW8648" s="16">
        <v>408.9</v>
      </c>
      <c r="CX8648" s="16" t="s">
        <v>185</v>
      </c>
    </row>
    <row r="8649" spans="4:102">
      <c r="D8649" s="15" t="s">
        <v>98</v>
      </c>
      <c r="E8649" s="16">
        <v>390.6</v>
      </c>
      <c r="F8649" s="16" t="s">
        <v>185</v>
      </c>
      <c r="G8649" s="16">
        <v>398.5</v>
      </c>
      <c r="H8649" s="16" t="s">
        <v>185</v>
      </c>
      <c r="I8649" s="16">
        <v>394.6</v>
      </c>
      <c r="J8649" s="16" t="s">
        <v>185</v>
      </c>
      <c r="K8649" s="16">
        <v>400.1</v>
      </c>
      <c r="L8649" s="16" t="s">
        <v>185</v>
      </c>
      <c r="M8649" s="16">
        <v>398.5</v>
      </c>
      <c r="N8649" s="16" t="s">
        <v>185</v>
      </c>
      <c r="O8649" s="16">
        <v>411.3</v>
      </c>
      <c r="P8649" s="16" t="s">
        <v>185</v>
      </c>
      <c r="Q8649" s="16">
        <v>421.4</v>
      </c>
      <c r="R8649" s="16" t="s">
        <v>185</v>
      </c>
      <c r="S8649" s="16">
        <v>436.3</v>
      </c>
      <c r="T8649" s="16" t="s">
        <v>185</v>
      </c>
      <c r="U8649" s="16">
        <v>449.4</v>
      </c>
      <c r="V8649" s="16" t="s">
        <v>185</v>
      </c>
      <c r="W8649" s="16">
        <v>460.5</v>
      </c>
      <c r="X8649" s="16" t="s">
        <v>185</v>
      </c>
      <c r="Y8649" s="16">
        <v>487.4</v>
      </c>
      <c r="Z8649" s="16" t="s">
        <v>185</v>
      </c>
      <c r="AA8649" s="16">
        <v>501.4</v>
      </c>
      <c r="AB8649" s="16" t="s">
        <v>185</v>
      </c>
      <c r="AC8649" s="16">
        <v>519.20000000000005</v>
      </c>
      <c r="AD8649" s="16" t="s">
        <v>185</v>
      </c>
      <c r="AE8649" s="16">
        <v>529.4</v>
      </c>
      <c r="AF8649" s="16" t="s">
        <v>185</v>
      </c>
      <c r="AG8649" s="16">
        <v>548.79999999999995</v>
      </c>
      <c r="AH8649" s="16" t="s">
        <v>185</v>
      </c>
      <c r="AI8649" s="16">
        <v>554.70000000000005</v>
      </c>
      <c r="AJ8649" s="16" t="s">
        <v>185</v>
      </c>
      <c r="AK8649" s="16">
        <v>546.1</v>
      </c>
      <c r="AL8649" s="16" t="s">
        <v>185</v>
      </c>
      <c r="AM8649" s="16">
        <v>544.70000000000005</v>
      </c>
      <c r="AN8649" s="16" t="s">
        <v>185</v>
      </c>
      <c r="AO8649" s="16">
        <v>531.20000000000005</v>
      </c>
      <c r="AP8649" s="16" t="s">
        <v>185</v>
      </c>
      <c r="AQ8649" s="16">
        <v>519.29999999999995</v>
      </c>
      <c r="AR8649" s="16" t="s">
        <v>185</v>
      </c>
      <c r="AS8649" s="16">
        <v>497.1</v>
      </c>
      <c r="AT8649" s="16" t="s">
        <v>185</v>
      </c>
      <c r="AU8649" s="16">
        <v>462.6</v>
      </c>
      <c r="AV8649" s="16" t="s">
        <v>185</v>
      </c>
      <c r="AW8649" s="16">
        <v>447.2</v>
      </c>
      <c r="AX8649" s="16" t="s">
        <v>185</v>
      </c>
      <c r="AY8649" s="16">
        <v>407.8</v>
      </c>
      <c r="AZ8649" s="16" t="s">
        <v>185</v>
      </c>
      <c r="BA8649" s="16">
        <v>376.8</v>
      </c>
      <c r="BB8649" s="16" t="s">
        <v>185</v>
      </c>
      <c r="BC8649" s="16">
        <v>375.3</v>
      </c>
      <c r="BD8649" s="16" t="s">
        <v>185</v>
      </c>
      <c r="BE8649" s="16">
        <v>373</v>
      </c>
      <c r="BF8649" s="16" t="s">
        <v>185</v>
      </c>
      <c r="BG8649" s="16">
        <v>383</v>
      </c>
      <c r="BH8649" s="16" t="s">
        <v>185</v>
      </c>
      <c r="BI8649" s="16">
        <v>392.3</v>
      </c>
      <c r="BJ8649" s="16" t="s">
        <v>185</v>
      </c>
      <c r="BK8649" s="16">
        <v>397.1</v>
      </c>
      <c r="BL8649" s="16" t="s">
        <v>185</v>
      </c>
      <c r="BM8649" s="16">
        <v>403.7</v>
      </c>
      <c r="BN8649" s="16" t="s">
        <v>185</v>
      </c>
      <c r="BO8649" s="16">
        <v>425.5</v>
      </c>
      <c r="BP8649" s="16" t="s">
        <v>185</v>
      </c>
      <c r="BQ8649" s="16">
        <v>425.6</v>
      </c>
      <c r="BR8649" s="16" t="s">
        <v>185</v>
      </c>
      <c r="BS8649" s="16">
        <v>433.1</v>
      </c>
      <c r="BT8649" s="16" t="s">
        <v>185</v>
      </c>
      <c r="BU8649" s="16">
        <v>427</v>
      </c>
      <c r="BV8649" s="16" t="s">
        <v>185</v>
      </c>
      <c r="BW8649" s="16">
        <v>429.4</v>
      </c>
      <c r="BX8649" s="16" t="s">
        <v>185</v>
      </c>
      <c r="BY8649" s="16">
        <v>434.9</v>
      </c>
      <c r="BZ8649" s="16" t="s">
        <v>185</v>
      </c>
      <c r="CA8649" s="16">
        <v>450.5</v>
      </c>
      <c r="CB8649" s="16" t="s">
        <v>185</v>
      </c>
      <c r="CC8649" s="16">
        <v>463.1</v>
      </c>
      <c r="CD8649" s="16" t="s">
        <v>185</v>
      </c>
      <c r="CE8649" s="16">
        <v>475.5</v>
      </c>
      <c r="CF8649" s="16" t="s">
        <v>185</v>
      </c>
      <c r="CG8649" s="16">
        <v>466.6</v>
      </c>
      <c r="CH8649" s="16" t="s">
        <v>185</v>
      </c>
      <c r="CI8649" s="16">
        <v>475.9</v>
      </c>
      <c r="CJ8649" s="16" t="s">
        <v>185</v>
      </c>
      <c r="CK8649" s="16">
        <v>438.1</v>
      </c>
      <c r="CL8649" s="16" t="s">
        <v>185</v>
      </c>
      <c r="CM8649" s="16">
        <v>425.9</v>
      </c>
      <c r="CN8649" s="16" t="s">
        <v>185</v>
      </c>
      <c r="CO8649" s="16">
        <v>422</v>
      </c>
      <c r="CP8649" s="16" t="s">
        <v>185</v>
      </c>
      <c r="CQ8649" s="16">
        <v>412.3</v>
      </c>
      <c r="CR8649" s="16" t="s">
        <v>185</v>
      </c>
      <c r="CS8649" s="16">
        <v>408.9</v>
      </c>
      <c r="CT8649" s="16" t="s">
        <v>185</v>
      </c>
      <c r="CU8649" s="16">
        <v>416.5</v>
      </c>
      <c r="CV8649" s="16" t="s">
        <v>185</v>
      </c>
      <c r="CW8649" s="16">
        <v>421.3</v>
      </c>
      <c r="CX8649" s="16" t="s">
        <v>185</v>
      </c>
    </row>
    <row r="8650" spans="4:102">
      <c r="D8650" s="15" t="s">
        <v>99</v>
      </c>
      <c r="E8650" s="16">
        <v>350.3</v>
      </c>
      <c r="F8650" s="16" t="s">
        <v>185</v>
      </c>
      <c r="G8650" s="16">
        <v>378.5</v>
      </c>
      <c r="H8650" s="16" t="s">
        <v>185</v>
      </c>
      <c r="I8650" s="16">
        <v>386.6</v>
      </c>
      <c r="J8650" s="16" t="s">
        <v>185</v>
      </c>
      <c r="K8650" s="16">
        <v>383.1</v>
      </c>
      <c r="L8650" s="16" t="s">
        <v>185</v>
      </c>
      <c r="M8650" s="16">
        <v>388.6</v>
      </c>
      <c r="N8650" s="16" t="s">
        <v>185</v>
      </c>
      <c r="O8650" s="16">
        <v>387.2</v>
      </c>
      <c r="P8650" s="16" t="s">
        <v>185</v>
      </c>
      <c r="Q8650" s="16">
        <v>399.8</v>
      </c>
      <c r="R8650" s="16" t="s">
        <v>185</v>
      </c>
      <c r="S8650" s="16">
        <v>409.7</v>
      </c>
      <c r="T8650" s="16" t="s">
        <v>185</v>
      </c>
      <c r="U8650" s="16">
        <v>424.4</v>
      </c>
      <c r="V8650" s="16" t="s">
        <v>185</v>
      </c>
      <c r="W8650" s="16">
        <v>437.3</v>
      </c>
      <c r="X8650" s="16" t="s">
        <v>185</v>
      </c>
      <c r="Y8650" s="16">
        <v>448.2</v>
      </c>
      <c r="Z8650" s="16" t="s">
        <v>185</v>
      </c>
      <c r="AA8650" s="16">
        <v>474.5</v>
      </c>
      <c r="AB8650" s="16" t="s">
        <v>185</v>
      </c>
      <c r="AC8650" s="16">
        <v>488.3</v>
      </c>
      <c r="AD8650" s="16" t="s">
        <v>185</v>
      </c>
      <c r="AE8650" s="16">
        <v>505.8</v>
      </c>
      <c r="AF8650" s="16" t="s">
        <v>185</v>
      </c>
      <c r="AG8650" s="16">
        <v>516</v>
      </c>
      <c r="AH8650" s="16" t="s">
        <v>185</v>
      </c>
      <c r="AI8650" s="16">
        <v>535</v>
      </c>
      <c r="AJ8650" s="16" t="s">
        <v>185</v>
      </c>
      <c r="AK8650" s="16">
        <v>541</v>
      </c>
      <c r="AL8650" s="16" t="s">
        <v>185</v>
      </c>
      <c r="AM8650" s="16">
        <v>532.70000000000005</v>
      </c>
      <c r="AN8650" s="16" t="s">
        <v>185</v>
      </c>
      <c r="AO8650" s="16">
        <v>531.5</v>
      </c>
      <c r="AP8650" s="16" t="s">
        <v>185</v>
      </c>
      <c r="AQ8650" s="16">
        <v>518.5</v>
      </c>
      <c r="AR8650" s="16" t="s">
        <v>185</v>
      </c>
      <c r="AS8650" s="16">
        <v>507</v>
      </c>
      <c r="AT8650" s="16" t="s">
        <v>185</v>
      </c>
      <c r="AU8650" s="16">
        <v>485.5</v>
      </c>
      <c r="AV8650" s="16" t="s">
        <v>185</v>
      </c>
      <c r="AW8650" s="16">
        <v>451.9</v>
      </c>
      <c r="AX8650" s="16" t="s">
        <v>185</v>
      </c>
      <c r="AY8650" s="16">
        <v>437</v>
      </c>
      <c r="AZ8650" s="16" t="s">
        <v>185</v>
      </c>
      <c r="BA8650" s="16">
        <v>398.6</v>
      </c>
      <c r="BB8650" s="16" t="s">
        <v>185</v>
      </c>
      <c r="BC8650" s="16">
        <v>368.4</v>
      </c>
      <c r="BD8650" s="16" t="s">
        <v>185</v>
      </c>
      <c r="BE8650" s="16">
        <v>367</v>
      </c>
      <c r="BF8650" s="16" t="s">
        <v>185</v>
      </c>
      <c r="BG8650" s="16">
        <v>364.9</v>
      </c>
      <c r="BH8650" s="16" t="s">
        <v>185</v>
      </c>
      <c r="BI8650" s="16">
        <v>374.8</v>
      </c>
      <c r="BJ8650" s="16" t="s">
        <v>185</v>
      </c>
      <c r="BK8650" s="16">
        <v>383.9</v>
      </c>
      <c r="BL8650" s="16" t="s">
        <v>185</v>
      </c>
      <c r="BM8650" s="16">
        <v>388.7</v>
      </c>
      <c r="BN8650" s="16" t="s">
        <v>185</v>
      </c>
      <c r="BO8650" s="16">
        <v>395.3</v>
      </c>
      <c r="BP8650" s="16" t="s">
        <v>185</v>
      </c>
      <c r="BQ8650" s="16">
        <v>416.8</v>
      </c>
      <c r="BR8650" s="16" t="s">
        <v>185</v>
      </c>
      <c r="BS8650" s="16">
        <v>416.9</v>
      </c>
      <c r="BT8650" s="16" t="s">
        <v>185</v>
      </c>
      <c r="BU8650" s="16">
        <v>424.4</v>
      </c>
      <c r="BV8650" s="16" t="s">
        <v>185</v>
      </c>
      <c r="BW8650" s="16">
        <v>418.5</v>
      </c>
      <c r="BX8650" s="16" t="s">
        <v>185</v>
      </c>
      <c r="BY8650" s="16">
        <v>421</v>
      </c>
      <c r="BZ8650" s="16" t="s">
        <v>185</v>
      </c>
      <c r="CA8650" s="16">
        <v>426.5</v>
      </c>
      <c r="CB8650" s="16" t="s">
        <v>185</v>
      </c>
      <c r="CC8650" s="16">
        <v>441.9</v>
      </c>
      <c r="CD8650" s="16" t="s">
        <v>185</v>
      </c>
      <c r="CE8650" s="16">
        <v>454.4</v>
      </c>
      <c r="CF8650" s="16" t="s">
        <v>185</v>
      </c>
      <c r="CG8650" s="16">
        <v>466.6</v>
      </c>
      <c r="CH8650" s="16" t="s">
        <v>185</v>
      </c>
      <c r="CI8650" s="16">
        <v>458</v>
      </c>
      <c r="CJ8650" s="16" t="s">
        <v>185</v>
      </c>
      <c r="CK8650" s="16">
        <v>467.3</v>
      </c>
      <c r="CL8650" s="16" t="s">
        <v>185</v>
      </c>
      <c r="CM8650" s="16">
        <v>430.2</v>
      </c>
      <c r="CN8650" s="16" t="s">
        <v>185</v>
      </c>
      <c r="CO8650" s="16">
        <v>418.4</v>
      </c>
      <c r="CP8650" s="16" t="s">
        <v>185</v>
      </c>
      <c r="CQ8650" s="16">
        <v>414.6</v>
      </c>
      <c r="CR8650" s="16" t="s">
        <v>185</v>
      </c>
      <c r="CS8650" s="16">
        <v>405.1</v>
      </c>
      <c r="CT8650" s="16" t="s">
        <v>185</v>
      </c>
      <c r="CU8650" s="16">
        <v>401.9</v>
      </c>
      <c r="CV8650" s="16" t="s">
        <v>185</v>
      </c>
      <c r="CW8650" s="16">
        <v>409.4</v>
      </c>
      <c r="CX8650" s="16" t="s">
        <v>185</v>
      </c>
    </row>
    <row r="8651" spans="4:102">
      <c r="D8651" s="15" t="s">
        <v>100</v>
      </c>
      <c r="E8651" s="16">
        <v>320.3</v>
      </c>
      <c r="F8651" s="16" t="s">
        <v>185</v>
      </c>
      <c r="G8651" s="16">
        <v>338.6</v>
      </c>
      <c r="H8651" s="16" t="s">
        <v>185</v>
      </c>
      <c r="I8651" s="16">
        <v>366.3</v>
      </c>
      <c r="J8651" s="16" t="s">
        <v>185</v>
      </c>
      <c r="K8651" s="16">
        <v>374.4</v>
      </c>
      <c r="L8651" s="16" t="s">
        <v>185</v>
      </c>
      <c r="M8651" s="16">
        <v>371.2</v>
      </c>
      <c r="N8651" s="16" t="s">
        <v>185</v>
      </c>
      <c r="O8651" s="16">
        <v>376.7</v>
      </c>
      <c r="P8651" s="16" t="s">
        <v>185</v>
      </c>
      <c r="Q8651" s="16">
        <v>375.4</v>
      </c>
      <c r="R8651" s="16" t="s">
        <v>185</v>
      </c>
      <c r="S8651" s="16">
        <v>387.8</v>
      </c>
      <c r="T8651" s="16" t="s">
        <v>185</v>
      </c>
      <c r="U8651" s="16">
        <v>397.6</v>
      </c>
      <c r="V8651" s="16" t="s">
        <v>185</v>
      </c>
      <c r="W8651" s="16">
        <v>411.9</v>
      </c>
      <c r="X8651" s="16" t="s">
        <v>185</v>
      </c>
      <c r="Y8651" s="16">
        <v>424.6</v>
      </c>
      <c r="Z8651" s="16" t="s">
        <v>185</v>
      </c>
      <c r="AA8651" s="16">
        <v>435.4</v>
      </c>
      <c r="AB8651" s="16" t="s">
        <v>185</v>
      </c>
      <c r="AC8651" s="16">
        <v>461.1</v>
      </c>
      <c r="AD8651" s="16" t="s">
        <v>185</v>
      </c>
      <c r="AE8651" s="16">
        <v>474.7</v>
      </c>
      <c r="AF8651" s="16" t="s">
        <v>185</v>
      </c>
      <c r="AG8651" s="16">
        <v>491.8</v>
      </c>
      <c r="AH8651" s="16" t="s">
        <v>185</v>
      </c>
      <c r="AI8651" s="16">
        <v>501.9</v>
      </c>
      <c r="AJ8651" s="16" t="s">
        <v>185</v>
      </c>
      <c r="AK8651" s="16">
        <v>520.5</v>
      </c>
      <c r="AL8651" s="16" t="s">
        <v>185</v>
      </c>
      <c r="AM8651" s="16">
        <v>526.5</v>
      </c>
      <c r="AN8651" s="16" t="s">
        <v>185</v>
      </c>
      <c r="AO8651" s="16">
        <v>518.70000000000005</v>
      </c>
      <c r="AP8651" s="16" t="s">
        <v>185</v>
      </c>
      <c r="AQ8651" s="16">
        <v>517.6</v>
      </c>
      <c r="AR8651" s="16" t="s">
        <v>185</v>
      </c>
      <c r="AS8651" s="16">
        <v>505.1</v>
      </c>
      <c r="AT8651" s="16" t="s">
        <v>185</v>
      </c>
      <c r="AU8651" s="16">
        <v>494.1</v>
      </c>
      <c r="AV8651" s="16" t="s">
        <v>185</v>
      </c>
      <c r="AW8651" s="16">
        <v>473.2</v>
      </c>
      <c r="AX8651" s="16" t="s">
        <v>185</v>
      </c>
      <c r="AY8651" s="16">
        <v>440.7</v>
      </c>
      <c r="AZ8651" s="16" t="s">
        <v>185</v>
      </c>
      <c r="BA8651" s="16">
        <v>426.2</v>
      </c>
      <c r="BB8651" s="16" t="s">
        <v>185</v>
      </c>
      <c r="BC8651" s="16">
        <v>388.9</v>
      </c>
      <c r="BD8651" s="16" t="s">
        <v>185</v>
      </c>
      <c r="BE8651" s="16">
        <v>359.5</v>
      </c>
      <c r="BF8651" s="16" t="s">
        <v>185</v>
      </c>
      <c r="BG8651" s="16">
        <v>358.3</v>
      </c>
      <c r="BH8651" s="16" t="s">
        <v>185</v>
      </c>
      <c r="BI8651" s="16">
        <v>356.3</v>
      </c>
      <c r="BJ8651" s="16" t="s">
        <v>185</v>
      </c>
      <c r="BK8651" s="16">
        <v>366.1</v>
      </c>
      <c r="BL8651" s="16" t="s">
        <v>185</v>
      </c>
      <c r="BM8651" s="16">
        <v>375.1</v>
      </c>
      <c r="BN8651" s="16" t="s">
        <v>185</v>
      </c>
      <c r="BO8651" s="16">
        <v>379.9</v>
      </c>
      <c r="BP8651" s="16" t="s">
        <v>185</v>
      </c>
      <c r="BQ8651" s="16">
        <v>386.5</v>
      </c>
      <c r="BR8651" s="16" t="s">
        <v>185</v>
      </c>
      <c r="BS8651" s="16">
        <v>407.5</v>
      </c>
      <c r="BT8651" s="16" t="s">
        <v>185</v>
      </c>
      <c r="BU8651" s="16">
        <v>407.8</v>
      </c>
      <c r="BV8651" s="16" t="s">
        <v>185</v>
      </c>
      <c r="BW8651" s="16">
        <v>415.2</v>
      </c>
      <c r="BX8651" s="16" t="s">
        <v>185</v>
      </c>
      <c r="BY8651" s="16">
        <v>409.6</v>
      </c>
      <c r="BZ8651" s="16" t="s">
        <v>185</v>
      </c>
      <c r="CA8651" s="16">
        <v>412.1</v>
      </c>
      <c r="CB8651" s="16" t="s">
        <v>185</v>
      </c>
      <c r="CC8651" s="16">
        <v>417.6</v>
      </c>
      <c r="CD8651" s="16" t="s">
        <v>185</v>
      </c>
      <c r="CE8651" s="16">
        <v>432.7</v>
      </c>
      <c r="CF8651" s="16" t="s">
        <v>185</v>
      </c>
      <c r="CG8651" s="16">
        <v>445.1</v>
      </c>
      <c r="CH8651" s="16" t="s">
        <v>185</v>
      </c>
      <c r="CI8651" s="16">
        <v>457.2</v>
      </c>
      <c r="CJ8651" s="16" t="s">
        <v>185</v>
      </c>
      <c r="CK8651" s="16">
        <v>448.9</v>
      </c>
      <c r="CL8651" s="16" t="s">
        <v>185</v>
      </c>
      <c r="CM8651" s="16">
        <v>458.1</v>
      </c>
      <c r="CN8651" s="16" t="s">
        <v>185</v>
      </c>
      <c r="CO8651" s="16">
        <v>421.8</v>
      </c>
      <c r="CP8651" s="16" t="s">
        <v>185</v>
      </c>
      <c r="CQ8651" s="16">
        <v>410.3</v>
      </c>
      <c r="CR8651" s="16" t="s">
        <v>185</v>
      </c>
      <c r="CS8651" s="16">
        <v>406.7</v>
      </c>
      <c r="CT8651" s="16" t="s">
        <v>185</v>
      </c>
      <c r="CU8651" s="16">
        <v>397.5</v>
      </c>
      <c r="CV8651" s="16" t="s">
        <v>185</v>
      </c>
      <c r="CW8651" s="16">
        <v>394.4</v>
      </c>
      <c r="CX8651" s="16" t="s">
        <v>185</v>
      </c>
    </row>
    <row r="8652" spans="4:102">
      <c r="D8652" s="15" t="s">
        <v>101</v>
      </c>
      <c r="E8652" s="16">
        <v>270.39999999999998</v>
      </c>
      <c r="F8652" s="16" t="s">
        <v>185</v>
      </c>
      <c r="G8652" s="16">
        <v>308.60000000000002</v>
      </c>
      <c r="H8652" s="16" t="s">
        <v>185</v>
      </c>
      <c r="I8652" s="16">
        <v>326.60000000000002</v>
      </c>
      <c r="J8652" s="16" t="s">
        <v>185</v>
      </c>
      <c r="K8652" s="16">
        <v>353.6</v>
      </c>
      <c r="L8652" s="16" t="s">
        <v>185</v>
      </c>
      <c r="M8652" s="16">
        <v>361.7</v>
      </c>
      <c r="N8652" s="16" t="s">
        <v>185</v>
      </c>
      <c r="O8652" s="16">
        <v>358.7</v>
      </c>
      <c r="P8652" s="16" t="s">
        <v>185</v>
      </c>
      <c r="Q8652" s="16">
        <v>364.2</v>
      </c>
      <c r="R8652" s="16" t="s">
        <v>185</v>
      </c>
      <c r="S8652" s="16">
        <v>363.1</v>
      </c>
      <c r="T8652" s="16" t="s">
        <v>185</v>
      </c>
      <c r="U8652" s="16">
        <v>375.2</v>
      </c>
      <c r="V8652" s="16" t="s">
        <v>185</v>
      </c>
      <c r="W8652" s="16">
        <v>384.9</v>
      </c>
      <c r="X8652" s="16" t="s">
        <v>185</v>
      </c>
      <c r="Y8652" s="16">
        <v>398.9</v>
      </c>
      <c r="Z8652" s="16" t="s">
        <v>185</v>
      </c>
      <c r="AA8652" s="16">
        <v>411.3</v>
      </c>
      <c r="AB8652" s="16" t="s">
        <v>185</v>
      </c>
      <c r="AC8652" s="16">
        <v>421.9</v>
      </c>
      <c r="AD8652" s="16" t="s">
        <v>185</v>
      </c>
      <c r="AE8652" s="16">
        <v>447</v>
      </c>
      <c r="AF8652" s="16" t="s">
        <v>185</v>
      </c>
      <c r="AG8652" s="16">
        <v>460.3</v>
      </c>
      <c r="AH8652" s="16" t="s">
        <v>185</v>
      </c>
      <c r="AI8652" s="16">
        <v>477.1</v>
      </c>
      <c r="AJ8652" s="16" t="s">
        <v>185</v>
      </c>
      <c r="AK8652" s="16">
        <v>487</v>
      </c>
      <c r="AL8652" s="16" t="s">
        <v>185</v>
      </c>
      <c r="AM8652" s="16">
        <v>505.3</v>
      </c>
      <c r="AN8652" s="16" t="s">
        <v>185</v>
      </c>
      <c r="AO8652" s="16">
        <v>511.3</v>
      </c>
      <c r="AP8652" s="16" t="s">
        <v>185</v>
      </c>
      <c r="AQ8652" s="16">
        <v>503.8</v>
      </c>
      <c r="AR8652" s="16" t="s">
        <v>185</v>
      </c>
      <c r="AS8652" s="16">
        <v>503</v>
      </c>
      <c r="AT8652" s="16" t="s">
        <v>185</v>
      </c>
      <c r="AU8652" s="16">
        <v>491</v>
      </c>
      <c r="AV8652" s="16" t="s">
        <v>185</v>
      </c>
      <c r="AW8652" s="16">
        <v>480.5</v>
      </c>
      <c r="AX8652" s="16" t="s">
        <v>185</v>
      </c>
      <c r="AY8652" s="16">
        <v>460.3</v>
      </c>
      <c r="AZ8652" s="16" t="s">
        <v>185</v>
      </c>
      <c r="BA8652" s="16">
        <v>428.8</v>
      </c>
      <c r="BB8652" s="16" t="s">
        <v>185</v>
      </c>
      <c r="BC8652" s="16">
        <v>414.8</v>
      </c>
      <c r="BD8652" s="16" t="s">
        <v>185</v>
      </c>
      <c r="BE8652" s="16">
        <v>378.7</v>
      </c>
      <c r="BF8652" s="16" t="s">
        <v>185</v>
      </c>
      <c r="BG8652" s="16">
        <v>350.1</v>
      </c>
      <c r="BH8652" s="16" t="s">
        <v>185</v>
      </c>
      <c r="BI8652" s="16">
        <v>349.1</v>
      </c>
      <c r="BJ8652" s="16" t="s">
        <v>185</v>
      </c>
      <c r="BK8652" s="16">
        <v>347.2</v>
      </c>
      <c r="BL8652" s="16" t="s">
        <v>185</v>
      </c>
      <c r="BM8652" s="16">
        <v>356.8</v>
      </c>
      <c r="BN8652" s="16" t="s">
        <v>185</v>
      </c>
      <c r="BO8652" s="16">
        <v>365.8</v>
      </c>
      <c r="BP8652" s="16" t="s">
        <v>185</v>
      </c>
      <c r="BQ8652" s="16">
        <v>370.6</v>
      </c>
      <c r="BR8652" s="16" t="s">
        <v>185</v>
      </c>
      <c r="BS8652" s="16">
        <v>377</v>
      </c>
      <c r="BT8652" s="16" t="s">
        <v>185</v>
      </c>
      <c r="BU8652" s="16">
        <v>397.7</v>
      </c>
      <c r="BV8652" s="16" t="s">
        <v>185</v>
      </c>
      <c r="BW8652" s="16">
        <v>398.1</v>
      </c>
      <c r="BX8652" s="16" t="s">
        <v>185</v>
      </c>
      <c r="BY8652" s="16">
        <v>405.4</v>
      </c>
      <c r="BZ8652" s="16" t="s">
        <v>185</v>
      </c>
      <c r="CA8652" s="16">
        <v>400</v>
      </c>
      <c r="CB8652" s="16" t="s">
        <v>185</v>
      </c>
      <c r="CC8652" s="16">
        <v>402.6</v>
      </c>
      <c r="CD8652" s="16" t="s">
        <v>185</v>
      </c>
      <c r="CE8652" s="16">
        <v>408.1</v>
      </c>
      <c r="CF8652" s="16" t="s">
        <v>185</v>
      </c>
      <c r="CG8652" s="16">
        <v>423</v>
      </c>
      <c r="CH8652" s="16" t="s">
        <v>185</v>
      </c>
      <c r="CI8652" s="16">
        <v>435.2</v>
      </c>
      <c r="CJ8652" s="16" t="s">
        <v>185</v>
      </c>
      <c r="CK8652" s="16">
        <v>447.1</v>
      </c>
      <c r="CL8652" s="16" t="s">
        <v>185</v>
      </c>
      <c r="CM8652" s="16">
        <v>439.1</v>
      </c>
      <c r="CN8652" s="16" t="s">
        <v>185</v>
      </c>
      <c r="CO8652" s="16">
        <v>448.2</v>
      </c>
      <c r="CP8652" s="16" t="s">
        <v>185</v>
      </c>
      <c r="CQ8652" s="16">
        <v>412.9</v>
      </c>
      <c r="CR8652" s="16" t="s">
        <v>185</v>
      </c>
      <c r="CS8652" s="16">
        <v>401.7</v>
      </c>
      <c r="CT8652" s="16" t="s">
        <v>185</v>
      </c>
      <c r="CU8652" s="16">
        <v>398.3</v>
      </c>
      <c r="CV8652" s="16" t="s">
        <v>185</v>
      </c>
      <c r="CW8652" s="16">
        <v>389.3</v>
      </c>
      <c r="CX8652" s="16" t="s">
        <v>185</v>
      </c>
    </row>
    <row r="8653" spans="4:102">
      <c r="D8653" s="15" t="s">
        <v>102</v>
      </c>
      <c r="E8653" s="16">
        <v>228.5</v>
      </c>
      <c r="F8653" s="16" t="s">
        <v>185</v>
      </c>
      <c r="G8653" s="16">
        <v>259.7</v>
      </c>
      <c r="H8653" s="16" t="s">
        <v>185</v>
      </c>
      <c r="I8653" s="16">
        <v>296.7</v>
      </c>
      <c r="J8653" s="16" t="s">
        <v>185</v>
      </c>
      <c r="K8653" s="16">
        <v>314.3</v>
      </c>
      <c r="L8653" s="16" t="s">
        <v>185</v>
      </c>
      <c r="M8653" s="16">
        <v>340.5</v>
      </c>
      <c r="N8653" s="16" t="s">
        <v>185</v>
      </c>
      <c r="O8653" s="16">
        <v>348.4</v>
      </c>
      <c r="P8653" s="16" t="s">
        <v>185</v>
      </c>
      <c r="Q8653" s="16">
        <v>345.7</v>
      </c>
      <c r="R8653" s="16" t="s">
        <v>185</v>
      </c>
      <c r="S8653" s="16">
        <v>351.1</v>
      </c>
      <c r="T8653" s="16" t="s">
        <v>185</v>
      </c>
      <c r="U8653" s="16">
        <v>350.2</v>
      </c>
      <c r="V8653" s="16" t="s">
        <v>185</v>
      </c>
      <c r="W8653" s="16">
        <v>362</v>
      </c>
      <c r="X8653" s="16" t="s">
        <v>185</v>
      </c>
      <c r="Y8653" s="16">
        <v>371.5</v>
      </c>
      <c r="Z8653" s="16" t="s">
        <v>185</v>
      </c>
      <c r="AA8653" s="16">
        <v>385.2</v>
      </c>
      <c r="AB8653" s="16" t="s">
        <v>185</v>
      </c>
      <c r="AC8653" s="16">
        <v>397.4</v>
      </c>
      <c r="AD8653" s="16" t="s">
        <v>185</v>
      </c>
      <c r="AE8653" s="16">
        <v>407.7</v>
      </c>
      <c r="AF8653" s="16" t="s">
        <v>185</v>
      </c>
      <c r="AG8653" s="16">
        <v>432.1</v>
      </c>
      <c r="AH8653" s="16" t="s">
        <v>185</v>
      </c>
      <c r="AI8653" s="16">
        <v>445.2</v>
      </c>
      <c r="AJ8653" s="16" t="s">
        <v>185</v>
      </c>
      <c r="AK8653" s="16">
        <v>461.6</v>
      </c>
      <c r="AL8653" s="16" t="s">
        <v>185</v>
      </c>
      <c r="AM8653" s="16">
        <v>471.4</v>
      </c>
      <c r="AN8653" s="16" t="s">
        <v>185</v>
      </c>
      <c r="AO8653" s="16">
        <v>489.3</v>
      </c>
      <c r="AP8653" s="16" t="s">
        <v>185</v>
      </c>
      <c r="AQ8653" s="16">
        <v>495.3</v>
      </c>
      <c r="AR8653" s="16" t="s">
        <v>185</v>
      </c>
      <c r="AS8653" s="16">
        <v>488.2</v>
      </c>
      <c r="AT8653" s="16" t="s">
        <v>185</v>
      </c>
      <c r="AU8653" s="16">
        <v>487.6</v>
      </c>
      <c r="AV8653" s="16" t="s">
        <v>185</v>
      </c>
      <c r="AW8653" s="16">
        <v>476.1</v>
      </c>
      <c r="AX8653" s="16" t="s">
        <v>185</v>
      </c>
      <c r="AY8653" s="16">
        <v>466</v>
      </c>
      <c r="AZ8653" s="16" t="s">
        <v>185</v>
      </c>
      <c r="BA8653" s="16">
        <v>446.6</v>
      </c>
      <c r="BB8653" s="16" t="s">
        <v>185</v>
      </c>
      <c r="BC8653" s="16">
        <v>416.2</v>
      </c>
      <c r="BD8653" s="16" t="s">
        <v>185</v>
      </c>
      <c r="BE8653" s="16">
        <v>402.8</v>
      </c>
      <c r="BF8653" s="16" t="s">
        <v>185</v>
      </c>
      <c r="BG8653" s="16">
        <v>367.8</v>
      </c>
      <c r="BH8653" s="16" t="s">
        <v>185</v>
      </c>
      <c r="BI8653" s="16">
        <v>340.2</v>
      </c>
      <c r="BJ8653" s="16" t="s">
        <v>185</v>
      </c>
      <c r="BK8653" s="16">
        <v>339.2</v>
      </c>
      <c r="BL8653" s="16" t="s">
        <v>185</v>
      </c>
      <c r="BM8653" s="16">
        <v>337.6</v>
      </c>
      <c r="BN8653" s="16" t="s">
        <v>185</v>
      </c>
      <c r="BO8653" s="16">
        <v>347</v>
      </c>
      <c r="BP8653" s="16" t="s">
        <v>185</v>
      </c>
      <c r="BQ8653" s="16">
        <v>355.8</v>
      </c>
      <c r="BR8653" s="16" t="s">
        <v>185</v>
      </c>
      <c r="BS8653" s="16">
        <v>360.6</v>
      </c>
      <c r="BT8653" s="16" t="s">
        <v>185</v>
      </c>
      <c r="BU8653" s="16">
        <v>367</v>
      </c>
      <c r="BV8653" s="16" t="s">
        <v>185</v>
      </c>
      <c r="BW8653" s="16">
        <v>387.2</v>
      </c>
      <c r="BX8653" s="16" t="s">
        <v>185</v>
      </c>
      <c r="BY8653" s="16">
        <v>387.7</v>
      </c>
      <c r="BZ8653" s="16" t="s">
        <v>185</v>
      </c>
      <c r="CA8653" s="16">
        <v>395</v>
      </c>
      <c r="CB8653" s="16" t="s">
        <v>185</v>
      </c>
      <c r="CC8653" s="16">
        <v>389.9</v>
      </c>
      <c r="CD8653" s="16" t="s">
        <v>185</v>
      </c>
      <c r="CE8653" s="16">
        <v>392.5</v>
      </c>
      <c r="CF8653" s="16" t="s">
        <v>185</v>
      </c>
      <c r="CG8653" s="16">
        <v>397.9</v>
      </c>
      <c r="CH8653" s="16" t="s">
        <v>185</v>
      </c>
      <c r="CI8653" s="16">
        <v>412.6</v>
      </c>
      <c r="CJ8653" s="16" t="s">
        <v>185</v>
      </c>
      <c r="CK8653" s="16">
        <v>424.6</v>
      </c>
      <c r="CL8653" s="16" t="s">
        <v>185</v>
      </c>
      <c r="CM8653" s="16">
        <v>436.4</v>
      </c>
      <c r="CN8653" s="16" t="s">
        <v>185</v>
      </c>
      <c r="CO8653" s="16">
        <v>428.7</v>
      </c>
      <c r="CP8653" s="16" t="s">
        <v>185</v>
      </c>
      <c r="CQ8653" s="16">
        <v>437.7</v>
      </c>
      <c r="CR8653" s="16" t="s">
        <v>185</v>
      </c>
      <c r="CS8653" s="16">
        <v>403.3</v>
      </c>
      <c r="CT8653" s="16" t="s">
        <v>185</v>
      </c>
      <c r="CU8653" s="16">
        <v>392.4</v>
      </c>
      <c r="CV8653" s="16" t="s">
        <v>185</v>
      </c>
      <c r="CW8653" s="16">
        <v>389.2</v>
      </c>
      <c r="CX8653" s="16" t="s">
        <v>185</v>
      </c>
    </row>
    <row r="8654" spans="4:102">
      <c r="D8654" s="15" t="s">
        <v>103</v>
      </c>
      <c r="E8654" s="16">
        <v>297.5</v>
      </c>
      <c r="F8654" s="16" t="s">
        <v>185</v>
      </c>
      <c r="G8654" s="16">
        <v>218.5</v>
      </c>
      <c r="H8654" s="16" t="s">
        <v>185</v>
      </c>
      <c r="I8654" s="16">
        <v>248.7</v>
      </c>
      <c r="J8654" s="16" t="s">
        <v>185</v>
      </c>
      <c r="K8654" s="16">
        <v>284.39999999999998</v>
      </c>
      <c r="L8654" s="16" t="s">
        <v>185</v>
      </c>
      <c r="M8654" s="16">
        <v>301.5</v>
      </c>
      <c r="N8654" s="16" t="s">
        <v>185</v>
      </c>
      <c r="O8654" s="16">
        <v>326.8</v>
      </c>
      <c r="P8654" s="16" t="s">
        <v>185</v>
      </c>
      <c r="Q8654" s="16">
        <v>334.5</v>
      </c>
      <c r="R8654" s="16" t="s">
        <v>185</v>
      </c>
      <c r="S8654" s="16">
        <v>332.1</v>
      </c>
      <c r="T8654" s="16" t="s">
        <v>185</v>
      </c>
      <c r="U8654" s="16">
        <v>337.4</v>
      </c>
      <c r="V8654" s="16" t="s">
        <v>185</v>
      </c>
      <c r="W8654" s="16">
        <v>336.7</v>
      </c>
      <c r="X8654" s="16" t="s">
        <v>185</v>
      </c>
      <c r="Y8654" s="16">
        <v>348.2</v>
      </c>
      <c r="Z8654" s="16" t="s">
        <v>185</v>
      </c>
      <c r="AA8654" s="16">
        <v>357.5</v>
      </c>
      <c r="AB8654" s="16" t="s">
        <v>185</v>
      </c>
      <c r="AC8654" s="16">
        <v>370.8</v>
      </c>
      <c r="AD8654" s="16" t="s">
        <v>185</v>
      </c>
      <c r="AE8654" s="16">
        <v>382.7</v>
      </c>
      <c r="AF8654" s="16" t="s">
        <v>185</v>
      </c>
      <c r="AG8654" s="16">
        <v>392.8</v>
      </c>
      <c r="AH8654" s="16" t="s">
        <v>185</v>
      </c>
      <c r="AI8654" s="16">
        <v>416.5</v>
      </c>
      <c r="AJ8654" s="16" t="s">
        <v>185</v>
      </c>
      <c r="AK8654" s="16">
        <v>429.3</v>
      </c>
      <c r="AL8654" s="16" t="s">
        <v>185</v>
      </c>
      <c r="AM8654" s="16">
        <v>445.3</v>
      </c>
      <c r="AN8654" s="16" t="s">
        <v>185</v>
      </c>
      <c r="AO8654" s="16">
        <v>454.9</v>
      </c>
      <c r="AP8654" s="16" t="s">
        <v>185</v>
      </c>
      <c r="AQ8654" s="16">
        <v>472.3</v>
      </c>
      <c r="AR8654" s="16" t="s">
        <v>185</v>
      </c>
      <c r="AS8654" s="16">
        <v>478.3</v>
      </c>
      <c r="AT8654" s="16" t="s">
        <v>185</v>
      </c>
      <c r="AU8654" s="16">
        <v>471.6</v>
      </c>
      <c r="AV8654" s="16" t="s">
        <v>185</v>
      </c>
      <c r="AW8654" s="16">
        <v>471.2</v>
      </c>
      <c r="AX8654" s="16" t="s">
        <v>185</v>
      </c>
      <c r="AY8654" s="16">
        <v>460.3</v>
      </c>
      <c r="AZ8654" s="16" t="s">
        <v>185</v>
      </c>
      <c r="BA8654" s="16">
        <v>450.7</v>
      </c>
      <c r="BB8654" s="16" t="s">
        <v>185</v>
      </c>
      <c r="BC8654" s="16">
        <v>432.1</v>
      </c>
      <c r="BD8654" s="16" t="s">
        <v>185</v>
      </c>
      <c r="BE8654" s="16">
        <v>402.8</v>
      </c>
      <c r="BF8654" s="16" t="s">
        <v>185</v>
      </c>
      <c r="BG8654" s="16">
        <v>390</v>
      </c>
      <c r="BH8654" s="16" t="s">
        <v>185</v>
      </c>
      <c r="BI8654" s="16">
        <v>356.2</v>
      </c>
      <c r="BJ8654" s="16" t="s">
        <v>185</v>
      </c>
      <c r="BK8654" s="16">
        <v>329.6</v>
      </c>
      <c r="BL8654" s="16" t="s">
        <v>185</v>
      </c>
      <c r="BM8654" s="16">
        <v>328.8</v>
      </c>
      <c r="BN8654" s="16" t="s">
        <v>185</v>
      </c>
      <c r="BO8654" s="16">
        <v>327.3</v>
      </c>
      <c r="BP8654" s="16" t="s">
        <v>185</v>
      </c>
      <c r="BQ8654" s="16">
        <v>336.6</v>
      </c>
      <c r="BR8654" s="16" t="s">
        <v>185</v>
      </c>
      <c r="BS8654" s="16">
        <v>345.2</v>
      </c>
      <c r="BT8654" s="16" t="s">
        <v>185</v>
      </c>
      <c r="BU8654" s="16">
        <v>350</v>
      </c>
      <c r="BV8654" s="16" t="s">
        <v>185</v>
      </c>
      <c r="BW8654" s="16">
        <v>356.3</v>
      </c>
      <c r="BX8654" s="16" t="s">
        <v>185</v>
      </c>
      <c r="BY8654" s="16">
        <v>376.1</v>
      </c>
      <c r="BZ8654" s="16" t="s">
        <v>185</v>
      </c>
      <c r="CA8654" s="16">
        <v>376.7</v>
      </c>
      <c r="CB8654" s="16" t="s">
        <v>185</v>
      </c>
      <c r="CC8654" s="16">
        <v>383.9</v>
      </c>
      <c r="CD8654" s="16" t="s">
        <v>185</v>
      </c>
      <c r="CE8654" s="16">
        <v>379</v>
      </c>
      <c r="CF8654" s="16" t="s">
        <v>185</v>
      </c>
      <c r="CG8654" s="16">
        <v>381.7</v>
      </c>
      <c r="CH8654" s="16" t="s">
        <v>185</v>
      </c>
      <c r="CI8654" s="16">
        <v>387</v>
      </c>
      <c r="CJ8654" s="16" t="s">
        <v>185</v>
      </c>
      <c r="CK8654" s="16">
        <v>401.5</v>
      </c>
      <c r="CL8654" s="16" t="s">
        <v>185</v>
      </c>
      <c r="CM8654" s="16">
        <v>413.3</v>
      </c>
      <c r="CN8654" s="16" t="s">
        <v>185</v>
      </c>
      <c r="CO8654" s="16">
        <v>424.9</v>
      </c>
      <c r="CP8654" s="16" t="s">
        <v>185</v>
      </c>
      <c r="CQ8654" s="16">
        <v>417.5</v>
      </c>
      <c r="CR8654" s="16" t="s">
        <v>185</v>
      </c>
      <c r="CS8654" s="16">
        <v>426.4</v>
      </c>
      <c r="CT8654" s="16" t="s">
        <v>185</v>
      </c>
      <c r="CU8654" s="16">
        <v>392.9</v>
      </c>
      <c r="CV8654" s="16" t="s">
        <v>185</v>
      </c>
      <c r="CW8654" s="16">
        <v>382.5</v>
      </c>
      <c r="CX8654" s="16" t="s">
        <v>185</v>
      </c>
    </row>
    <row r="8655" spans="4:102">
      <c r="D8655" s="15" t="s">
        <v>104</v>
      </c>
      <c r="E8655" s="16">
        <v>292.7</v>
      </c>
      <c r="F8655" s="16" t="s">
        <v>185</v>
      </c>
      <c r="G8655" s="16">
        <v>283.2</v>
      </c>
      <c r="H8655" s="16" t="s">
        <v>185</v>
      </c>
      <c r="I8655" s="16">
        <v>208.3</v>
      </c>
      <c r="J8655" s="16" t="s">
        <v>185</v>
      </c>
      <c r="K8655" s="16">
        <v>237.3</v>
      </c>
      <c r="L8655" s="16" t="s">
        <v>185</v>
      </c>
      <c r="M8655" s="16">
        <v>271.60000000000002</v>
      </c>
      <c r="N8655" s="16" t="s">
        <v>185</v>
      </c>
      <c r="O8655" s="16">
        <v>288.10000000000002</v>
      </c>
      <c r="P8655" s="16" t="s">
        <v>185</v>
      </c>
      <c r="Q8655" s="16">
        <v>312.39999999999998</v>
      </c>
      <c r="R8655" s="16" t="s">
        <v>185</v>
      </c>
      <c r="S8655" s="16">
        <v>320</v>
      </c>
      <c r="T8655" s="16" t="s">
        <v>185</v>
      </c>
      <c r="U8655" s="16">
        <v>317.8</v>
      </c>
      <c r="V8655" s="16" t="s">
        <v>185</v>
      </c>
      <c r="W8655" s="16">
        <v>323</v>
      </c>
      <c r="X8655" s="16" t="s">
        <v>185</v>
      </c>
      <c r="Y8655" s="16">
        <v>322.5</v>
      </c>
      <c r="Z8655" s="16" t="s">
        <v>185</v>
      </c>
      <c r="AA8655" s="16">
        <v>333.7</v>
      </c>
      <c r="AB8655" s="16" t="s">
        <v>185</v>
      </c>
      <c r="AC8655" s="16">
        <v>342.7</v>
      </c>
      <c r="AD8655" s="16" t="s">
        <v>185</v>
      </c>
      <c r="AE8655" s="16">
        <v>355.6</v>
      </c>
      <c r="AF8655" s="16" t="s">
        <v>185</v>
      </c>
      <c r="AG8655" s="16">
        <v>367.2</v>
      </c>
      <c r="AH8655" s="16" t="s">
        <v>185</v>
      </c>
      <c r="AI8655" s="16">
        <v>377.1</v>
      </c>
      <c r="AJ8655" s="16" t="s">
        <v>185</v>
      </c>
      <c r="AK8655" s="16">
        <v>400</v>
      </c>
      <c r="AL8655" s="16" t="s">
        <v>185</v>
      </c>
      <c r="AM8655" s="16">
        <v>412.4</v>
      </c>
      <c r="AN8655" s="16" t="s">
        <v>185</v>
      </c>
      <c r="AO8655" s="16">
        <v>428</v>
      </c>
      <c r="AP8655" s="16" t="s">
        <v>185</v>
      </c>
      <c r="AQ8655" s="16">
        <v>437.4</v>
      </c>
      <c r="AR8655" s="16" t="s">
        <v>185</v>
      </c>
      <c r="AS8655" s="16">
        <v>454.4</v>
      </c>
      <c r="AT8655" s="16" t="s">
        <v>185</v>
      </c>
      <c r="AU8655" s="16">
        <v>460.3</v>
      </c>
      <c r="AV8655" s="16" t="s">
        <v>185</v>
      </c>
      <c r="AW8655" s="16">
        <v>454.1</v>
      </c>
      <c r="AX8655" s="16" t="s">
        <v>185</v>
      </c>
      <c r="AY8655" s="16">
        <v>453.9</v>
      </c>
      <c r="AZ8655" s="16" t="s">
        <v>185</v>
      </c>
      <c r="BA8655" s="16">
        <v>443.5</v>
      </c>
      <c r="BB8655" s="16" t="s">
        <v>185</v>
      </c>
      <c r="BC8655" s="16">
        <v>434.5</v>
      </c>
      <c r="BD8655" s="16" t="s">
        <v>185</v>
      </c>
      <c r="BE8655" s="16">
        <v>416.7</v>
      </c>
      <c r="BF8655" s="16" t="s">
        <v>185</v>
      </c>
      <c r="BG8655" s="16">
        <v>388.6</v>
      </c>
      <c r="BH8655" s="16" t="s">
        <v>185</v>
      </c>
      <c r="BI8655" s="16">
        <v>376.4</v>
      </c>
      <c r="BJ8655" s="16" t="s">
        <v>185</v>
      </c>
      <c r="BK8655" s="16">
        <v>343.9</v>
      </c>
      <c r="BL8655" s="16" t="s">
        <v>185</v>
      </c>
      <c r="BM8655" s="16">
        <v>318.3</v>
      </c>
      <c r="BN8655" s="16" t="s">
        <v>185</v>
      </c>
      <c r="BO8655" s="16">
        <v>317.7</v>
      </c>
      <c r="BP8655" s="16" t="s">
        <v>185</v>
      </c>
      <c r="BQ8655" s="16">
        <v>316.3</v>
      </c>
      <c r="BR8655" s="16" t="s">
        <v>185</v>
      </c>
      <c r="BS8655" s="16">
        <v>325.5</v>
      </c>
      <c r="BT8655" s="16" t="s">
        <v>185</v>
      </c>
      <c r="BU8655" s="16">
        <v>333.9</v>
      </c>
      <c r="BV8655" s="16" t="s">
        <v>185</v>
      </c>
      <c r="BW8655" s="16">
        <v>338.6</v>
      </c>
      <c r="BX8655" s="16" t="s">
        <v>185</v>
      </c>
      <c r="BY8655" s="16">
        <v>344.9</v>
      </c>
      <c r="BZ8655" s="16" t="s">
        <v>185</v>
      </c>
      <c r="CA8655" s="16">
        <v>364.2</v>
      </c>
      <c r="CB8655" s="16" t="s">
        <v>185</v>
      </c>
      <c r="CC8655" s="16">
        <v>364.9</v>
      </c>
      <c r="CD8655" s="16" t="s">
        <v>185</v>
      </c>
      <c r="CE8655" s="16">
        <v>372</v>
      </c>
      <c r="CF8655" s="16" t="s">
        <v>185</v>
      </c>
      <c r="CG8655" s="16">
        <v>367.3</v>
      </c>
      <c r="CH8655" s="16" t="s">
        <v>185</v>
      </c>
      <c r="CI8655" s="16">
        <v>370.1</v>
      </c>
      <c r="CJ8655" s="16" t="s">
        <v>185</v>
      </c>
      <c r="CK8655" s="16">
        <v>375.4</v>
      </c>
      <c r="CL8655" s="16" t="s">
        <v>185</v>
      </c>
      <c r="CM8655" s="16">
        <v>389.5</v>
      </c>
      <c r="CN8655" s="16" t="s">
        <v>185</v>
      </c>
      <c r="CO8655" s="16">
        <v>401.1</v>
      </c>
      <c r="CP8655" s="16" t="s">
        <v>185</v>
      </c>
      <c r="CQ8655" s="16">
        <v>412.5</v>
      </c>
      <c r="CR8655" s="16" t="s">
        <v>185</v>
      </c>
      <c r="CS8655" s="16">
        <v>405.4</v>
      </c>
      <c r="CT8655" s="16" t="s">
        <v>185</v>
      </c>
      <c r="CU8655" s="16">
        <v>414.2</v>
      </c>
      <c r="CV8655" s="16" t="s">
        <v>185</v>
      </c>
      <c r="CW8655" s="16">
        <v>381.8</v>
      </c>
      <c r="CX8655" s="16" t="s">
        <v>185</v>
      </c>
    </row>
    <row r="8656" spans="4:102">
      <c r="D8656" s="15" t="s">
        <v>105</v>
      </c>
      <c r="E8656" s="16">
        <v>272.39999999999998</v>
      </c>
      <c r="F8656" s="16" t="s">
        <v>185</v>
      </c>
      <c r="G8656" s="16">
        <v>277.10000000000002</v>
      </c>
      <c r="H8656" s="16" t="s">
        <v>185</v>
      </c>
      <c r="I8656" s="16">
        <v>268.5</v>
      </c>
      <c r="J8656" s="16" t="s">
        <v>185</v>
      </c>
      <c r="K8656" s="16">
        <v>197.8</v>
      </c>
      <c r="L8656" s="16" t="s">
        <v>185</v>
      </c>
      <c r="M8656" s="16">
        <v>225.5</v>
      </c>
      <c r="N8656" s="16" t="s">
        <v>185</v>
      </c>
      <c r="O8656" s="16">
        <v>258.2</v>
      </c>
      <c r="P8656" s="16" t="s">
        <v>185</v>
      </c>
      <c r="Q8656" s="16">
        <v>274</v>
      </c>
      <c r="R8656" s="16" t="s">
        <v>185</v>
      </c>
      <c r="S8656" s="16">
        <v>297.3</v>
      </c>
      <c r="T8656" s="16" t="s">
        <v>185</v>
      </c>
      <c r="U8656" s="16">
        <v>304.60000000000002</v>
      </c>
      <c r="V8656" s="16" t="s">
        <v>185</v>
      </c>
      <c r="W8656" s="16">
        <v>302.7</v>
      </c>
      <c r="X8656" s="16" t="s">
        <v>185</v>
      </c>
      <c r="Y8656" s="16">
        <v>307.89999999999998</v>
      </c>
      <c r="Z8656" s="16" t="s">
        <v>185</v>
      </c>
      <c r="AA8656" s="16">
        <v>307.5</v>
      </c>
      <c r="AB8656" s="16" t="s">
        <v>185</v>
      </c>
      <c r="AC8656" s="16">
        <v>318.3</v>
      </c>
      <c r="AD8656" s="16" t="s">
        <v>185</v>
      </c>
      <c r="AE8656" s="16">
        <v>327.10000000000002</v>
      </c>
      <c r="AF8656" s="16" t="s">
        <v>185</v>
      </c>
      <c r="AG8656" s="16">
        <v>339.6</v>
      </c>
      <c r="AH8656" s="16" t="s">
        <v>185</v>
      </c>
      <c r="AI8656" s="16">
        <v>350.8</v>
      </c>
      <c r="AJ8656" s="16" t="s">
        <v>185</v>
      </c>
      <c r="AK8656" s="16">
        <v>360.5</v>
      </c>
      <c r="AL8656" s="16" t="s">
        <v>185</v>
      </c>
      <c r="AM8656" s="16">
        <v>382.6</v>
      </c>
      <c r="AN8656" s="16" t="s">
        <v>185</v>
      </c>
      <c r="AO8656" s="16">
        <v>394.6</v>
      </c>
      <c r="AP8656" s="16" t="s">
        <v>185</v>
      </c>
      <c r="AQ8656" s="16">
        <v>409.7</v>
      </c>
      <c r="AR8656" s="16" t="s">
        <v>185</v>
      </c>
      <c r="AS8656" s="16">
        <v>418.9</v>
      </c>
      <c r="AT8656" s="16" t="s">
        <v>185</v>
      </c>
      <c r="AU8656" s="16">
        <v>435.4</v>
      </c>
      <c r="AV8656" s="16" t="s">
        <v>185</v>
      </c>
      <c r="AW8656" s="16">
        <v>441.2</v>
      </c>
      <c r="AX8656" s="16" t="s">
        <v>185</v>
      </c>
      <c r="AY8656" s="16">
        <v>435.5</v>
      </c>
      <c r="AZ8656" s="16" t="s">
        <v>185</v>
      </c>
      <c r="BA8656" s="16">
        <v>435.5</v>
      </c>
      <c r="BB8656" s="16" t="s">
        <v>185</v>
      </c>
      <c r="BC8656" s="16">
        <v>425.7</v>
      </c>
      <c r="BD8656" s="16" t="s">
        <v>185</v>
      </c>
      <c r="BE8656" s="16">
        <v>417.2</v>
      </c>
      <c r="BF8656" s="16" t="s">
        <v>185</v>
      </c>
      <c r="BG8656" s="16">
        <v>400.3</v>
      </c>
      <c r="BH8656" s="16" t="s">
        <v>185</v>
      </c>
      <c r="BI8656" s="16">
        <v>373.5</v>
      </c>
      <c r="BJ8656" s="16" t="s">
        <v>185</v>
      </c>
      <c r="BK8656" s="16">
        <v>361.9</v>
      </c>
      <c r="BL8656" s="16" t="s">
        <v>185</v>
      </c>
      <c r="BM8656" s="16">
        <v>330.8</v>
      </c>
      <c r="BN8656" s="16" t="s">
        <v>185</v>
      </c>
      <c r="BO8656" s="16">
        <v>306.3</v>
      </c>
      <c r="BP8656" s="16" t="s">
        <v>185</v>
      </c>
      <c r="BQ8656" s="16">
        <v>305.8</v>
      </c>
      <c r="BR8656" s="16" t="s">
        <v>185</v>
      </c>
      <c r="BS8656" s="16">
        <v>304.60000000000002</v>
      </c>
      <c r="BT8656" s="16" t="s">
        <v>185</v>
      </c>
      <c r="BU8656" s="16">
        <v>313.5</v>
      </c>
      <c r="BV8656" s="16" t="s">
        <v>185</v>
      </c>
      <c r="BW8656" s="16">
        <v>321.8</v>
      </c>
      <c r="BX8656" s="16" t="s">
        <v>185</v>
      </c>
      <c r="BY8656" s="16">
        <v>326.5</v>
      </c>
      <c r="BZ8656" s="16" t="s">
        <v>185</v>
      </c>
      <c r="CA8656" s="16">
        <v>332.7</v>
      </c>
      <c r="CB8656" s="16" t="s">
        <v>185</v>
      </c>
      <c r="CC8656" s="16">
        <v>351.4</v>
      </c>
      <c r="CD8656" s="16" t="s">
        <v>185</v>
      </c>
      <c r="CE8656" s="16">
        <v>352.2</v>
      </c>
      <c r="CF8656" s="16" t="s">
        <v>185</v>
      </c>
      <c r="CG8656" s="16">
        <v>359.1</v>
      </c>
      <c r="CH8656" s="16" t="s">
        <v>185</v>
      </c>
      <c r="CI8656" s="16">
        <v>354.8</v>
      </c>
      <c r="CJ8656" s="16" t="s">
        <v>185</v>
      </c>
      <c r="CK8656" s="16">
        <v>357.6</v>
      </c>
      <c r="CL8656" s="16" t="s">
        <v>185</v>
      </c>
      <c r="CM8656" s="16">
        <v>362.9</v>
      </c>
      <c r="CN8656" s="16" t="s">
        <v>185</v>
      </c>
      <c r="CO8656" s="16">
        <v>376.6</v>
      </c>
      <c r="CP8656" s="16" t="s">
        <v>185</v>
      </c>
      <c r="CQ8656" s="16">
        <v>388</v>
      </c>
      <c r="CR8656" s="16" t="s">
        <v>185</v>
      </c>
      <c r="CS8656" s="16">
        <v>399.1</v>
      </c>
      <c r="CT8656" s="16" t="s">
        <v>185</v>
      </c>
      <c r="CU8656" s="16">
        <v>392.4</v>
      </c>
      <c r="CV8656" s="16" t="s">
        <v>185</v>
      </c>
      <c r="CW8656" s="16">
        <v>401.1</v>
      </c>
      <c r="CX8656" s="16" t="s">
        <v>185</v>
      </c>
    </row>
    <row r="8657" spans="4:102">
      <c r="D8657" s="15" t="s">
        <v>106</v>
      </c>
      <c r="E8657" s="16">
        <v>312.7</v>
      </c>
      <c r="F8657" s="16" t="s">
        <v>185</v>
      </c>
      <c r="G8657" s="16">
        <v>256.3</v>
      </c>
      <c r="H8657" s="16" t="s">
        <v>185</v>
      </c>
      <c r="I8657" s="16">
        <v>261.10000000000002</v>
      </c>
      <c r="J8657" s="16" t="s">
        <v>185</v>
      </c>
      <c r="K8657" s="16">
        <v>253.3</v>
      </c>
      <c r="L8657" s="16" t="s">
        <v>185</v>
      </c>
      <c r="M8657" s="16">
        <v>186.7</v>
      </c>
      <c r="N8657" s="16" t="s">
        <v>185</v>
      </c>
      <c r="O8657" s="16">
        <v>213</v>
      </c>
      <c r="P8657" s="16" t="s">
        <v>185</v>
      </c>
      <c r="Q8657" s="16">
        <v>244.1</v>
      </c>
      <c r="R8657" s="16" t="s">
        <v>185</v>
      </c>
      <c r="S8657" s="16">
        <v>259.2</v>
      </c>
      <c r="T8657" s="16" t="s">
        <v>185</v>
      </c>
      <c r="U8657" s="16">
        <v>281.39999999999998</v>
      </c>
      <c r="V8657" s="16" t="s">
        <v>185</v>
      </c>
      <c r="W8657" s="16">
        <v>288.5</v>
      </c>
      <c r="X8657" s="16" t="s">
        <v>185</v>
      </c>
      <c r="Y8657" s="16">
        <v>286.89999999999998</v>
      </c>
      <c r="Z8657" s="16" t="s">
        <v>185</v>
      </c>
      <c r="AA8657" s="16">
        <v>291.89999999999998</v>
      </c>
      <c r="AB8657" s="16" t="s">
        <v>185</v>
      </c>
      <c r="AC8657" s="16">
        <v>291.7</v>
      </c>
      <c r="AD8657" s="16" t="s">
        <v>185</v>
      </c>
      <c r="AE8657" s="16">
        <v>302.2</v>
      </c>
      <c r="AF8657" s="16" t="s">
        <v>185</v>
      </c>
      <c r="AG8657" s="16">
        <v>310.7</v>
      </c>
      <c r="AH8657" s="16" t="s">
        <v>185</v>
      </c>
      <c r="AI8657" s="16">
        <v>322.7</v>
      </c>
      <c r="AJ8657" s="16" t="s">
        <v>185</v>
      </c>
      <c r="AK8657" s="16">
        <v>333.5</v>
      </c>
      <c r="AL8657" s="16" t="s">
        <v>185</v>
      </c>
      <c r="AM8657" s="16">
        <v>342.9</v>
      </c>
      <c r="AN8657" s="16" t="s">
        <v>185</v>
      </c>
      <c r="AO8657" s="16">
        <v>364.1</v>
      </c>
      <c r="AP8657" s="16" t="s">
        <v>185</v>
      </c>
      <c r="AQ8657" s="16">
        <v>375.7</v>
      </c>
      <c r="AR8657" s="16" t="s">
        <v>185</v>
      </c>
      <c r="AS8657" s="16">
        <v>390.3</v>
      </c>
      <c r="AT8657" s="16" t="s">
        <v>185</v>
      </c>
      <c r="AU8657" s="16">
        <v>399.3</v>
      </c>
      <c r="AV8657" s="16" t="s">
        <v>185</v>
      </c>
      <c r="AW8657" s="16">
        <v>415.1</v>
      </c>
      <c r="AX8657" s="16" t="s">
        <v>185</v>
      </c>
      <c r="AY8657" s="16">
        <v>420.9</v>
      </c>
      <c r="AZ8657" s="16" t="s">
        <v>185</v>
      </c>
      <c r="BA8657" s="16">
        <v>415.7</v>
      </c>
      <c r="BB8657" s="16" t="s">
        <v>185</v>
      </c>
      <c r="BC8657" s="16">
        <v>415.8</v>
      </c>
      <c r="BD8657" s="16" t="s">
        <v>185</v>
      </c>
      <c r="BE8657" s="16">
        <v>406.7</v>
      </c>
      <c r="BF8657" s="16" t="s">
        <v>185</v>
      </c>
      <c r="BG8657" s="16">
        <v>398.8</v>
      </c>
      <c r="BH8657" s="16" t="s">
        <v>185</v>
      </c>
      <c r="BI8657" s="16">
        <v>382.8</v>
      </c>
      <c r="BJ8657" s="16" t="s">
        <v>185</v>
      </c>
      <c r="BK8657" s="16">
        <v>357.3</v>
      </c>
      <c r="BL8657" s="16" t="s">
        <v>185</v>
      </c>
      <c r="BM8657" s="16">
        <v>346.3</v>
      </c>
      <c r="BN8657" s="16" t="s">
        <v>185</v>
      </c>
      <c r="BO8657" s="16">
        <v>316.8</v>
      </c>
      <c r="BP8657" s="16" t="s">
        <v>185</v>
      </c>
      <c r="BQ8657" s="16">
        <v>293.39999999999998</v>
      </c>
      <c r="BR8657" s="16" t="s">
        <v>185</v>
      </c>
      <c r="BS8657" s="16">
        <v>293.10000000000002</v>
      </c>
      <c r="BT8657" s="16" t="s">
        <v>185</v>
      </c>
      <c r="BU8657" s="16">
        <v>292.10000000000002</v>
      </c>
      <c r="BV8657" s="16" t="s">
        <v>185</v>
      </c>
      <c r="BW8657" s="16">
        <v>300.8</v>
      </c>
      <c r="BX8657" s="16" t="s">
        <v>185</v>
      </c>
      <c r="BY8657" s="16">
        <v>308.8</v>
      </c>
      <c r="BZ8657" s="16" t="s">
        <v>185</v>
      </c>
      <c r="CA8657" s="16">
        <v>313.39999999999998</v>
      </c>
      <c r="CB8657" s="16" t="s">
        <v>185</v>
      </c>
      <c r="CC8657" s="16">
        <v>319.5</v>
      </c>
      <c r="CD8657" s="16" t="s">
        <v>185</v>
      </c>
      <c r="CE8657" s="16">
        <v>337.6</v>
      </c>
      <c r="CF8657" s="16" t="s">
        <v>185</v>
      </c>
      <c r="CG8657" s="16">
        <v>338.5</v>
      </c>
      <c r="CH8657" s="16" t="s">
        <v>185</v>
      </c>
      <c r="CI8657" s="16">
        <v>345.4</v>
      </c>
      <c r="CJ8657" s="16" t="s">
        <v>185</v>
      </c>
      <c r="CK8657" s="16">
        <v>341.3</v>
      </c>
      <c r="CL8657" s="16" t="s">
        <v>185</v>
      </c>
      <c r="CM8657" s="16">
        <v>344.1</v>
      </c>
      <c r="CN8657" s="16" t="s">
        <v>185</v>
      </c>
      <c r="CO8657" s="16">
        <v>349.3</v>
      </c>
      <c r="CP8657" s="16" t="s">
        <v>185</v>
      </c>
      <c r="CQ8657" s="16">
        <v>362.7</v>
      </c>
      <c r="CR8657" s="16" t="s">
        <v>185</v>
      </c>
      <c r="CS8657" s="16">
        <v>373.8</v>
      </c>
      <c r="CT8657" s="16" t="s">
        <v>185</v>
      </c>
      <c r="CU8657" s="16">
        <v>384.7</v>
      </c>
      <c r="CV8657" s="16" t="s">
        <v>185</v>
      </c>
      <c r="CW8657" s="16">
        <v>378.4</v>
      </c>
      <c r="CX8657" s="16" t="s">
        <v>185</v>
      </c>
    </row>
    <row r="8658" spans="4:102">
      <c r="D8658" s="15" t="s">
        <v>107</v>
      </c>
      <c r="E8658" s="16">
        <v>307.60000000000002</v>
      </c>
      <c r="F8658" s="16" t="s">
        <v>185</v>
      </c>
      <c r="G8658" s="16">
        <v>291.89999999999998</v>
      </c>
      <c r="H8658" s="16" t="s">
        <v>185</v>
      </c>
      <c r="I8658" s="16">
        <v>239.7</v>
      </c>
      <c r="J8658" s="16" t="s">
        <v>185</v>
      </c>
      <c r="K8658" s="16">
        <v>244.5</v>
      </c>
      <c r="L8658" s="16" t="s">
        <v>185</v>
      </c>
      <c r="M8658" s="16">
        <v>237.5</v>
      </c>
      <c r="N8658" s="16" t="s">
        <v>185</v>
      </c>
      <c r="O8658" s="16">
        <v>175.2</v>
      </c>
      <c r="P8658" s="16" t="s">
        <v>185</v>
      </c>
      <c r="Q8658" s="16">
        <v>200</v>
      </c>
      <c r="R8658" s="16" t="s">
        <v>185</v>
      </c>
      <c r="S8658" s="16">
        <v>229.3</v>
      </c>
      <c r="T8658" s="16" t="s">
        <v>185</v>
      </c>
      <c r="U8658" s="16">
        <v>243.7</v>
      </c>
      <c r="V8658" s="16" t="s">
        <v>185</v>
      </c>
      <c r="W8658" s="16">
        <v>264.7</v>
      </c>
      <c r="X8658" s="16" t="s">
        <v>185</v>
      </c>
      <c r="Y8658" s="16">
        <v>271.5</v>
      </c>
      <c r="Z8658" s="16" t="s">
        <v>185</v>
      </c>
      <c r="AA8658" s="16">
        <v>270.10000000000002</v>
      </c>
      <c r="AB8658" s="16" t="s">
        <v>185</v>
      </c>
      <c r="AC8658" s="16">
        <v>275.10000000000002</v>
      </c>
      <c r="AD8658" s="16" t="s">
        <v>185</v>
      </c>
      <c r="AE8658" s="16">
        <v>275.10000000000002</v>
      </c>
      <c r="AF8658" s="16" t="s">
        <v>185</v>
      </c>
      <c r="AG8658" s="16">
        <v>285.10000000000002</v>
      </c>
      <c r="AH8658" s="16" t="s">
        <v>185</v>
      </c>
      <c r="AI8658" s="16">
        <v>293.2</v>
      </c>
      <c r="AJ8658" s="16" t="s">
        <v>185</v>
      </c>
      <c r="AK8658" s="16">
        <v>304.8</v>
      </c>
      <c r="AL8658" s="16" t="s">
        <v>185</v>
      </c>
      <c r="AM8658" s="16">
        <v>315.2</v>
      </c>
      <c r="AN8658" s="16" t="s">
        <v>185</v>
      </c>
      <c r="AO8658" s="16">
        <v>324.2</v>
      </c>
      <c r="AP8658" s="16" t="s">
        <v>185</v>
      </c>
      <c r="AQ8658" s="16">
        <v>344.4</v>
      </c>
      <c r="AR8658" s="16" t="s">
        <v>185</v>
      </c>
      <c r="AS8658" s="16">
        <v>355.7</v>
      </c>
      <c r="AT8658" s="16" t="s">
        <v>185</v>
      </c>
      <c r="AU8658" s="16">
        <v>369.7</v>
      </c>
      <c r="AV8658" s="16" t="s">
        <v>185</v>
      </c>
      <c r="AW8658" s="16">
        <v>378.4</v>
      </c>
      <c r="AX8658" s="16" t="s">
        <v>185</v>
      </c>
      <c r="AY8658" s="16">
        <v>393.6</v>
      </c>
      <c r="AZ8658" s="16" t="s">
        <v>185</v>
      </c>
      <c r="BA8658" s="16">
        <v>399.3</v>
      </c>
      <c r="BB8658" s="16" t="s">
        <v>185</v>
      </c>
      <c r="BC8658" s="16">
        <v>394.5</v>
      </c>
      <c r="BD8658" s="16" t="s">
        <v>185</v>
      </c>
      <c r="BE8658" s="16">
        <v>394.9</v>
      </c>
      <c r="BF8658" s="16" t="s">
        <v>185</v>
      </c>
      <c r="BG8658" s="16">
        <v>386.4</v>
      </c>
      <c r="BH8658" s="16" t="s">
        <v>185</v>
      </c>
      <c r="BI8658" s="16">
        <v>379.1</v>
      </c>
      <c r="BJ8658" s="16" t="s">
        <v>185</v>
      </c>
      <c r="BK8658" s="16">
        <v>364.1</v>
      </c>
      <c r="BL8658" s="16" t="s">
        <v>185</v>
      </c>
      <c r="BM8658" s="16">
        <v>340</v>
      </c>
      <c r="BN8658" s="16" t="s">
        <v>185</v>
      </c>
      <c r="BO8658" s="16">
        <v>329.7</v>
      </c>
      <c r="BP8658" s="16" t="s">
        <v>185</v>
      </c>
      <c r="BQ8658" s="16">
        <v>301.7</v>
      </c>
      <c r="BR8658" s="16" t="s">
        <v>185</v>
      </c>
      <c r="BS8658" s="16">
        <v>279.7</v>
      </c>
      <c r="BT8658" s="16" t="s">
        <v>185</v>
      </c>
      <c r="BU8658" s="16">
        <v>279.5</v>
      </c>
      <c r="BV8658" s="16" t="s">
        <v>185</v>
      </c>
      <c r="BW8658" s="16">
        <v>278.60000000000002</v>
      </c>
      <c r="BX8658" s="16" t="s">
        <v>185</v>
      </c>
      <c r="BY8658" s="16">
        <v>287</v>
      </c>
      <c r="BZ8658" s="16" t="s">
        <v>185</v>
      </c>
      <c r="CA8658" s="16">
        <v>294.89999999999998</v>
      </c>
      <c r="CB8658" s="16" t="s">
        <v>185</v>
      </c>
      <c r="CC8658" s="16">
        <v>299.39999999999998</v>
      </c>
      <c r="CD8658" s="16" t="s">
        <v>185</v>
      </c>
      <c r="CE8658" s="16">
        <v>305.3</v>
      </c>
      <c r="CF8658" s="16" t="s">
        <v>185</v>
      </c>
      <c r="CG8658" s="16">
        <v>322.8</v>
      </c>
      <c r="CH8658" s="16" t="s">
        <v>185</v>
      </c>
      <c r="CI8658" s="16">
        <v>323.8</v>
      </c>
      <c r="CJ8658" s="16" t="s">
        <v>185</v>
      </c>
      <c r="CK8658" s="16">
        <v>330.5</v>
      </c>
      <c r="CL8658" s="16" t="s">
        <v>185</v>
      </c>
      <c r="CM8658" s="16">
        <v>326.8</v>
      </c>
      <c r="CN8658" s="16" t="s">
        <v>185</v>
      </c>
      <c r="CO8658" s="16">
        <v>329.6</v>
      </c>
      <c r="CP8658" s="16" t="s">
        <v>185</v>
      </c>
      <c r="CQ8658" s="16">
        <v>334.7</v>
      </c>
      <c r="CR8658" s="16" t="s">
        <v>185</v>
      </c>
      <c r="CS8658" s="16">
        <v>347.7</v>
      </c>
      <c r="CT8658" s="16" t="s">
        <v>185</v>
      </c>
      <c r="CU8658" s="16">
        <v>358.5</v>
      </c>
      <c r="CV8658" s="16" t="s">
        <v>185</v>
      </c>
      <c r="CW8658" s="16">
        <v>369.1</v>
      </c>
      <c r="CX8658" s="16" t="s">
        <v>185</v>
      </c>
    </row>
    <row r="8659" spans="4:102">
      <c r="D8659" s="15" t="s">
        <v>108</v>
      </c>
      <c r="E8659" s="16">
        <v>282.60000000000002</v>
      </c>
      <c r="F8659" s="16" t="s">
        <v>185</v>
      </c>
      <c r="G8659" s="16">
        <v>284.5</v>
      </c>
      <c r="H8659" s="16" t="s">
        <v>185</v>
      </c>
      <c r="I8659" s="16">
        <v>270.7</v>
      </c>
      <c r="J8659" s="16" t="s">
        <v>185</v>
      </c>
      <c r="K8659" s="16">
        <v>222.6</v>
      </c>
      <c r="L8659" s="16" t="s">
        <v>185</v>
      </c>
      <c r="M8659" s="16">
        <v>227.3</v>
      </c>
      <c r="N8659" s="16" t="s">
        <v>185</v>
      </c>
      <c r="O8659" s="16">
        <v>221</v>
      </c>
      <c r="P8659" s="16" t="s">
        <v>185</v>
      </c>
      <c r="Q8659" s="16">
        <v>163.1</v>
      </c>
      <c r="R8659" s="16" t="s">
        <v>185</v>
      </c>
      <c r="S8659" s="16">
        <v>186.3</v>
      </c>
      <c r="T8659" s="16" t="s">
        <v>185</v>
      </c>
      <c r="U8659" s="16">
        <v>213.8</v>
      </c>
      <c r="V8659" s="16" t="s">
        <v>185</v>
      </c>
      <c r="W8659" s="16">
        <v>227.3</v>
      </c>
      <c r="X8659" s="16" t="s">
        <v>185</v>
      </c>
      <c r="Y8659" s="16">
        <v>247.1</v>
      </c>
      <c r="Z8659" s="16" t="s">
        <v>185</v>
      </c>
      <c r="AA8659" s="16">
        <v>253.7</v>
      </c>
      <c r="AB8659" s="16" t="s">
        <v>185</v>
      </c>
      <c r="AC8659" s="16">
        <v>252.5</v>
      </c>
      <c r="AD8659" s="16" t="s">
        <v>185</v>
      </c>
      <c r="AE8659" s="16">
        <v>257.3</v>
      </c>
      <c r="AF8659" s="16" t="s">
        <v>185</v>
      </c>
      <c r="AG8659" s="16">
        <v>257.5</v>
      </c>
      <c r="AH8659" s="16" t="s">
        <v>185</v>
      </c>
      <c r="AI8659" s="16">
        <v>267</v>
      </c>
      <c r="AJ8659" s="16" t="s">
        <v>185</v>
      </c>
      <c r="AK8659" s="16">
        <v>274.8</v>
      </c>
      <c r="AL8659" s="16" t="s">
        <v>185</v>
      </c>
      <c r="AM8659" s="16">
        <v>285.89999999999998</v>
      </c>
      <c r="AN8659" s="16" t="s">
        <v>185</v>
      </c>
      <c r="AO8659" s="16">
        <v>295.8</v>
      </c>
      <c r="AP8659" s="16" t="s">
        <v>185</v>
      </c>
      <c r="AQ8659" s="16">
        <v>304.39999999999998</v>
      </c>
      <c r="AR8659" s="16" t="s">
        <v>185</v>
      </c>
      <c r="AS8659" s="16">
        <v>323.60000000000002</v>
      </c>
      <c r="AT8659" s="16" t="s">
        <v>185</v>
      </c>
      <c r="AU8659" s="16">
        <v>334.4</v>
      </c>
      <c r="AV8659" s="16" t="s">
        <v>185</v>
      </c>
      <c r="AW8659" s="16">
        <v>347.8</v>
      </c>
      <c r="AX8659" s="16" t="s">
        <v>185</v>
      </c>
      <c r="AY8659" s="16">
        <v>356.2</v>
      </c>
      <c r="AZ8659" s="16" t="s">
        <v>185</v>
      </c>
      <c r="BA8659" s="16">
        <v>370.7</v>
      </c>
      <c r="BB8659" s="16" t="s">
        <v>185</v>
      </c>
      <c r="BC8659" s="16">
        <v>376.3</v>
      </c>
      <c r="BD8659" s="16" t="s">
        <v>185</v>
      </c>
      <c r="BE8659" s="16">
        <v>372</v>
      </c>
      <c r="BF8659" s="16" t="s">
        <v>185</v>
      </c>
      <c r="BG8659" s="16">
        <v>372.6</v>
      </c>
      <c r="BH8659" s="16" t="s">
        <v>185</v>
      </c>
      <c r="BI8659" s="16">
        <v>364.8</v>
      </c>
      <c r="BJ8659" s="16" t="s">
        <v>185</v>
      </c>
      <c r="BK8659" s="16">
        <v>358.1</v>
      </c>
      <c r="BL8659" s="16" t="s">
        <v>185</v>
      </c>
      <c r="BM8659" s="16">
        <v>344.1</v>
      </c>
      <c r="BN8659" s="16" t="s">
        <v>185</v>
      </c>
      <c r="BO8659" s="16">
        <v>321.5</v>
      </c>
      <c r="BP8659" s="16" t="s">
        <v>185</v>
      </c>
      <c r="BQ8659" s="16">
        <v>312</v>
      </c>
      <c r="BR8659" s="16" t="s">
        <v>185</v>
      </c>
      <c r="BS8659" s="16">
        <v>285.60000000000002</v>
      </c>
      <c r="BT8659" s="16" t="s">
        <v>185</v>
      </c>
      <c r="BU8659" s="16">
        <v>264.89999999999998</v>
      </c>
      <c r="BV8659" s="16" t="s">
        <v>185</v>
      </c>
      <c r="BW8659" s="16">
        <v>264.8</v>
      </c>
      <c r="BX8659" s="16" t="s">
        <v>185</v>
      </c>
      <c r="BY8659" s="16">
        <v>264.2</v>
      </c>
      <c r="BZ8659" s="16" t="s">
        <v>185</v>
      </c>
      <c r="CA8659" s="16">
        <v>272.3</v>
      </c>
      <c r="CB8659" s="16" t="s">
        <v>185</v>
      </c>
      <c r="CC8659" s="16">
        <v>279.89999999999998</v>
      </c>
      <c r="CD8659" s="16" t="s">
        <v>185</v>
      </c>
      <c r="CE8659" s="16">
        <v>284.3</v>
      </c>
      <c r="CF8659" s="16" t="s">
        <v>185</v>
      </c>
      <c r="CG8659" s="16">
        <v>290.10000000000002</v>
      </c>
      <c r="CH8659" s="16" t="s">
        <v>185</v>
      </c>
      <c r="CI8659" s="16">
        <v>306.8</v>
      </c>
      <c r="CJ8659" s="16" t="s">
        <v>185</v>
      </c>
      <c r="CK8659" s="16">
        <v>307.89999999999998</v>
      </c>
      <c r="CL8659" s="16" t="s">
        <v>185</v>
      </c>
      <c r="CM8659" s="16">
        <v>314.39999999999998</v>
      </c>
      <c r="CN8659" s="16" t="s">
        <v>185</v>
      </c>
      <c r="CO8659" s="16">
        <v>311.10000000000002</v>
      </c>
      <c r="CP8659" s="16" t="s">
        <v>185</v>
      </c>
      <c r="CQ8659" s="16">
        <v>313.89999999999998</v>
      </c>
      <c r="CR8659" s="16" t="s">
        <v>185</v>
      </c>
      <c r="CS8659" s="16">
        <v>318.89999999999998</v>
      </c>
      <c r="CT8659" s="16" t="s">
        <v>185</v>
      </c>
      <c r="CU8659" s="16">
        <v>331.5</v>
      </c>
      <c r="CV8659" s="16" t="s">
        <v>185</v>
      </c>
      <c r="CW8659" s="16">
        <v>341.9</v>
      </c>
      <c r="CX8659" s="16" t="s">
        <v>185</v>
      </c>
    </row>
    <row r="8660" spans="4:102">
      <c r="D8660" s="15" t="s">
        <v>109</v>
      </c>
      <c r="E8660" s="16">
        <v>241.8</v>
      </c>
      <c r="F8660" s="16" t="s">
        <v>185</v>
      </c>
      <c r="G8660" s="16">
        <v>258.7</v>
      </c>
      <c r="H8660" s="16" t="s">
        <v>185</v>
      </c>
      <c r="I8660" s="16">
        <v>261.10000000000002</v>
      </c>
      <c r="J8660" s="16" t="s">
        <v>185</v>
      </c>
      <c r="K8660" s="16">
        <v>248.8</v>
      </c>
      <c r="L8660" s="16" t="s">
        <v>185</v>
      </c>
      <c r="M8660" s="16">
        <v>204.8</v>
      </c>
      <c r="N8660" s="16" t="s">
        <v>185</v>
      </c>
      <c r="O8660" s="16">
        <v>209.4</v>
      </c>
      <c r="P8660" s="16" t="s">
        <v>185</v>
      </c>
      <c r="Q8660" s="16">
        <v>203.7</v>
      </c>
      <c r="R8660" s="16" t="s">
        <v>185</v>
      </c>
      <c r="S8660" s="16">
        <v>150.5</v>
      </c>
      <c r="T8660" s="16" t="s">
        <v>185</v>
      </c>
      <c r="U8660" s="16">
        <v>172</v>
      </c>
      <c r="V8660" s="16" t="s">
        <v>185</v>
      </c>
      <c r="W8660" s="16">
        <v>197.6</v>
      </c>
      <c r="X8660" s="16" t="s">
        <v>185</v>
      </c>
      <c r="Y8660" s="16">
        <v>210.2</v>
      </c>
      <c r="Z8660" s="16" t="s">
        <v>185</v>
      </c>
      <c r="AA8660" s="16">
        <v>228.6</v>
      </c>
      <c r="AB8660" s="16" t="s">
        <v>185</v>
      </c>
      <c r="AC8660" s="16">
        <v>234.9</v>
      </c>
      <c r="AD8660" s="16" t="s">
        <v>185</v>
      </c>
      <c r="AE8660" s="16">
        <v>234</v>
      </c>
      <c r="AF8660" s="16" t="s">
        <v>185</v>
      </c>
      <c r="AG8660" s="16">
        <v>238.6</v>
      </c>
      <c r="AH8660" s="16" t="s">
        <v>185</v>
      </c>
      <c r="AI8660" s="16">
        <v>239</v>
      </c>
      <c r="AJ8660" s="16" t="s">
        <v>185</v>
      </c>
      <c r="AK8660" s="16">
        <v>248</v>
      </c>
      <c r="AL8660" s="16" t="s">
        <v>185</v>
      </c>
      <c r="AM8660" s="16">
        <v>255.4</v>
      </c>
      <c r="AN8660" s="16" t="s">
        <v>185</v>
      </c>
      <c r="AO8660" s="16">
        <v>265.89999999999998</v>
      </c>
      <c r="AP8660" s="16" t="s">
        <v>185</v>
      </c>
      <c r="AQ8660" s="16">
        <v>275.3</v>
      </c>
      <c r="AR8660" s="16" t="s">
        <v>185</v>
      </c>
      <c r="AS8660" s="16">
        <v>283.5</v>
      </c>
      <c r="AT8660" s="16" t="s">
        <v>185</v>
      </c>
      <c r="AU8660" s="16">
        <v>301.60000000000002</v>
      </c>
      <c r="AV8660" s="16" t="s">
        <v>185</v>
      </c>
      <c r="AW8660" s="16">
        <v>311.8</v>
      </c>
      <c r="AX8660" s="16" t="s">
        <v>185</v>
      </c>
      <c r="AY8660" s="16">
        <v>324.5</v>
      </c>
      <c r="AZ8660" s="16" t="s">
        <v>185</v>
      </c>
      <c r="BA8660" s="16">
        <v>332.6</v>
      </c>
      <c r="BB8660" s="16" t="s">
        <v>185</v>
      </c>
      <c r="BC8660" s="16">
        <v>346.4</v>
      </c>
      <c r="BD8660" s="16" t="s">
        <v>185</v>
      </c>
      <c r="BE8660" s="16">
        <v>351.9</v>
      </c>
      <c r="BF8660" s="16" t="s">
        <v>185</v>
      </c>
      <c r="BG8660" s="16">
        <v>348.1</v>
      </c>
      <c r="BH8660" s="16" t="s">
        <v>185</v>
      </c>
      <c r="BI8660" s="16">
        <v>348.8</v>
      </c>
      <c r="BJ8660" s="16" t="s">
        <v>185</v>
      </c>
      <c r="BK8660" s="16">
        <v>341.7</v>
      </c>
      <c r="BL8660" s="16" t="s">
        <v>185</v>
      </c>
      <c r="BM8660" s="16">
        <v>335.6</v>
      </c>
      <c r="BN8660" s="16" t="s">
        <v>185</v>
      </c>
      <c r="BO8660" s="16">
        <v>322.8</v>
      </c>
      <c r="BP8660" s="16" t="s">
        <v>185</v>
      </c>
      <c r="BQ8660" s="16">
        <v>301.7</v>
      </c>
      <c r="BR8660" s="16" t="s">
        <v>185</v>
      </c>
      <c r="BS8660" s="16">
        <v>293</v>
      </c>
      <c r="BT8660" s="16" t="s">
        <v>185</v>
      </c>
      <c r="BU8660" s="16">
        <v>268.39999999999998</v>
      </c>
      <c r="BV8660" s="16" t="s">
        <v>185</v>
      </c>
      <c r="BW8660" s="16">
        <v>249</v>
      </c>
      <c r="BX8660" s="16" t="s">
        <v>185</v>
      </c>
      <c r="BY8660" s="16">
        <v>249.1</v>
      </c>
      <c r="BZ8660" s="16" t="s">
        <v>185</v>
      </c>
      <c r="CA8660" s="16">
        <v>248.7</v>
      </c>
      <c r="CB8660" s="16" t="s">
        <v>185</v>
      </c>
      <c r="CC8660" s="16">
        <v>256.39999999999998</v>
      </c>
      <c r="CD8660" s="16" t="s">
        <v>185</v>
      </c>
      <c r="CE8660" s="16">
        <v>263.7</v>
      </c>
      <c r="CF8660" s="16" t="s">
        <v>185</v>
      </c>
      <c r="CG8660" s="16">
        <v>268.10000000000002</v>
      </c>
      <c r="CH8660" s="16" t="s">
        <v>185</v>
      </c>
      <c r="CI8660" s="16">
        <v>273.7</v>
      </c>
      <c r="CJ8660" s="16" t="s">
        <v>185</v>
      </c>
      <c r="CK8660" s="16">
        <v>289.60000000000002</v>
      </c>
      <c r="CL8660" s="16" t="s">
        <v>185</v>
      </c>
      <c r="CM8660" s="16">
        <v>290.8</v>
      </c>
      <c r="CN8660" s="16" t="s">
        <v>185</v>
      </c>
      <c r="CO8660" s="16">
        <v>297.10000000000002</v>
      </c>
      <c r="CP8660" s="16" t="s">
        <v>185</v>
      </c>
      <c r="CQ8660" s="16">
        <v>294.10000000000002</v>
      </c>
      <c r="CR8660" s="16" t="s">
        <v>185</v>
      </c>
      <c r="CS8660" s="16">
        <v>296.89999999999998</v>
      </c>
      <c r="CT8660" s="16" t="s">
        <v>185</v>
      </c>
      <c r="CU8660" s="16">
        <v>301.89999999999998</v>
      </c>
      <c r="CV8660" s="16" t="s">
        <v>185</v>
      </c>
      <c r="CW8660" s="16">
        <v>313.89999999999998</v>
      </c>
      <c r="CX8660" s="16" t="s">
        <v>185</v>
      </c>
    </row>
    <row r="8661" spans="4:102">
      <c r="D8661" s="15" t="s">
        <v>110</v>
      </c>
      <c r="E8661" s="16">
        <v>204.1</v>
      </c>
      <c r="F8661" s="16" t="s">
        <v>185</v>
      </c>
      <c r="G8661" s="16">
        <v>218.6</v>
      </c>
      <c r="H8661" s="16" t="s">
        <v>185</v>
      </c>
      <c r="I8661" s="16">
        <v>234.5</v>
      </c>
      <c r="J8661" s="16" t="s">
        <v>185</v>
      </c>
      <c r="K8661" s="16">
        <v>237.1</v>
      </c>
      <c r="L8661" s="16" t="s">
        <v>185</v>
      </c>
      <c r="M8661" s="16">
        <v>226.3</v>
      </c>
      <c r="N8661" s="16" t="s">
        <v>185</v>
      </c>
      <c r="O8661" s="16">
        <v>186.5</v>
      </c>
      <c r="P8661" s="16" t="s">
        <v>185</v>
      </c>
      <c r="Q8661" s="16">
        <v>190.8</v>
      </c>
      <c r="R8661" s="16" t="s">
        <v>185</v>
      </c>
      <c r="S8661" s="16">
        <v>185.8</v>
      </c>
      <c r="T8661" s="16" t="s">
        <v>185</v>
      </c>
      <c r="U8661" s="16">
        <v>137.4</v>
      </c>
      <c r="V8661" s="16" t="s">
        <v>185</v>
      </c>
      <c r="W8661" s="16">
        <v>157.19999999999999</v>
      </c>
      <c r="X8661" s="16" t="s">
        <v>185</v>
      </c>
      <c r="Y8661" s="16">
        <v>180.6</v>
      </c>
      <c r="Z8661" s="16" t="s">
        <v>185</v>
      </c>
      <c r="AA8661" s="16">
        <v>192.3</v>
      </c>
      <c r="AB8661" s="16" t="s">
        <v>185</v>
      </c>
      <c r="AC8661" s="16">
        <v>209.4</v>
      </c>
      <c r="AD8661" s="16" t="s">
        <v>185</v>
      </c>
      <c r="AE8661" s="16">
        <v>215.3</v>
      </c>
      <c r="AF8661" s="16" t="s">
        <v>185</v>
      </c>
      <c r="AG8661" s="16">
        <v>214.7</v>
      </c>
      <c r="AH8661" s="16" t="s">
        <v>185</v>
      </c>
      <c r="AI8661" s="16">
        <v>219.1</v>
      </c>
      <c r="AJ8661" s="16" t="s">
        <v>185</v>
      </c>
      <c r="AK8661" s="16">
        <v>219.6</v>
      </c>
      <c r="AL8661" s="16" t="s">
        <v>185</v>
      </c>
      <c r="AM8661" s="16">
        <v>228</v>
      </c>
      <c r="AN8661" s="16" t="s">
        <v>185</v>
      </c>
      <c r="AO8661" s="16">
        <v>235.1</v>
      </c>
      <c r="AP8661" s="16" t="s">
        <v>185</v>
      </c>
      <c r="AQ8661" s="16">
        <v>244.9</v>
      </c>
      <c r="AR8661" s="16" t="s">
        <v>185</v>
      </c>
      <c r="AS8661" s="16">
        <v>253.7</v>
      </c>
      <c r="AT8661" s="16" t="s">
        <v>185</v>
      </c>
      <c r="AU8661" s="16">
        <v>261.5</v>
      </c>
      <c r="AV8661" s="16" t="s">
        <v>185</v>
      </c>
      <c r="AW8661" s="16">
        <v>278.39999999999998</v>
      </c>
      <c r="AX8661" s="16" t="s">
        <v>185</v>
      </c>
      <c r="AY8661" s="16">
        <v>288.10000000000002</v>
      </c>
      <c r="AZ8661" s="16" t="s">
        <v>185</v>
      </c>
      <c r="BA8661" s="16">
        <v>300</v>
      </c>
      <c r="BB8661" s="16" t="s">
        <v>185</v>
      </c>
      <c r="BC8661" s="16">
        <v>307.7</v>
      </c>
      <c r="BD8661" s="16" t="s">
        <v>185</v>
      </c>
      <c r="BE8661" s="16">
        <v>320.7</v>
      </c>
      <c r="BF8661" s="16" t="s">
        <v>185</v>
      </c>
      <c r="BG8661" s="16">
        <v>326</v>
      </c>
      <c r="BH8661" s="16" t="s">
        <v>185</v>
      </c>
      <c r="BI8661" s="16">
        <v>322.7</v>
      </c>
      <c r="BJ8661" s="16" t="s">
        <v>185</v>
      </c>
      <c r="BK8661" s="16">
        <v>323.60000000000002</v>
      </c>
      <c r="BL8661" s="16" t="s">
        <v>185</v>
      </c>
      <c r="BM8661" s="16">
        <v>317.3</v>
      </c>
      <c r="BN8661" s="16" t="s">
        <v>185</v>
      </c>
      <c r="BO8661" s="16">
        <v>311.8</v>
      </c>
      <c r="BP8661" s="16" t="s">
        <v>185</v>
      </c>
      <c r="BQ8661" s="16">
        <v>300.10000000000002</v>
      </c>
      <c r="BR8661" s="16" t="s">
        <v>185</v>
      </c>
      <c r="BS8661" s="16">
        <v>280.7</v>
      </c>
      <c r="BT8661" s="16" t="s">
        <v>185</v>
      </c>
      <c r="BU8661" s="16">
        <v>272.7</v>
      </c>
      <c r="BV8661" s="16" t="s">
        <v>185</v>
      </c>
      <c r="BW8661" s="16">
        <v>250</v>
      </c>
      <c r="BX8661" s="16" t="s">
        <v>185</v>
      </c>
      <c r="BY8661" s="16">
        <v>232.1</v>
      </c>
      <c r="BZ8661" s="16" t="s">
        <v>185</v>
      </c>
      <c r="CA8661" s="16">
        <v>232.4</v>
      </c>
      <c r="CB8661" s="16" t="s">
        <v>185</v>
      </c>
      <c r="CC8661" s="16">
        <v>232.1</v>
      </c>
      <c r="CD8661" s="16" t="s">
        <v>185</v>
      </c>
      <c r="CE8661" s="16">
        <v>239.5</v>
      </c>
      <c r="CF8661" s="16" t="s">
        <v>185</v>
      </c>
      <c r="CG8661" s="16">
        <v>246.5</v>
      </c>
      <c r="CH8661" s="16" t="s">
        <v>185</v>
      </c>
      <c r="CI8661" s="16">
        <v>250.7</v>
      </c>
      <c r="CJ8661" s="16" t="s">
        <v>185</v>
      </c>
      <c r="CK8661" s="16">
        <v>256.10000000000002</v>
      </c>
      <c r="CL8661" s="16" t="s">
        <v>185</v>
      </c>
      <c r="CM8661" s="16">
        <v>271.2</v>
      </c>
      <c r="CN8661" s="16" t="s">
        <v>185</v>
      </c>
      <c r="CO8661" s="16">
        <v>272.5</v>
      </c>
      <c r="CP8661" s="16" t="s">
        <v>185</v>
      </c>
      <c r="CQ8661" s="16">
        <v>278.5</v>
      </c>
      <c r="CR8661" s="16" t="s">
        <v>185</v>
      </c>
      <c r="CS8661" s="16">
        <v>275.89999999999998</v>
      </c>
      <c r="CT8661" s="16" t="s">
        <v>185</v>
      </c>
      <c r="CU8661" s="16">
        <v>278.7</v>
      </c>
      <c r="CV8661" s="16" t="s">
        <v>185</v>
      </c>
      <c r="CW8661" s="16">
        <v>283.5</v>
      </c>
      <c r="CX8661" s="16" t="s">
        <v>185</v>
      </c>
    </row>
    <row r="8662" spans="4:102">
      <c r="D8662" s="15" t="s">
        <v>111</v>
      </c>
      <c r="E8662" s="16">
        <v>174.9</v>
      </c>
      <c r="F8662" s="16" t="s">
        <v>185</v>
      </c>
      <c r="G8662" s="16">
        <v>181.9</v>
      </c>
      <c r="H8662" s="16" t="s">
        <v>185</v>
      </c>
      <c r="I8662" s="16">
        <v>195.4</v>
      </c>
      <c r="J8662" s="16" t="s">
        <v>185</v>
      </c>
      <c r="K8662" s="16">
        <v>210.1</v>
      </c>
      <c r="L8662" s="16" t="s">
        <v>185</v>
      </c>
      <c r="M8662" s="16">
        <v>212.8</v>
      </c>
      <c r="N8662" s="16" t="s">
        <v>185</v>
      </c>
      <c r="O8662" s="16">
        <v>203.3</v>
      </c>
      <c r="P8662" s="16" t="s">
        <v>185</v>
      </c>
      <c r="Q8662" s="16">
        <v>167.7</v>
      </c>
      <c r="R8662" s="16" t="s">
        <v>185</v>
      </c>
      <c r="S8662" s="16">
        <v>171.7</v>
      </c>
      <c r="T8662" s="16" t="s">
        <v>185</v>
      </c>
      <c r="U8662" s="16">
        <v>167.4</v>
      </c>
      <c r="V8662" s="16" t="s">
        <v>185</v>
      </c>
      <c r="W8662" s="16">
        <v>123.9</v>
      </c>
      <c r="X8662" s="16" t="s">
        <v>185</v>
      </c>
      <c r="Y8662" s="16">
        <v>141.9</v>
      </c>
      <c r="Z8662" s="16" t="s">
        <v>185</v>
      </c>
      <c r="AA8662" s="16">
        <v>163.19999999999999</v>
      </c>
      <c r="AB8662" s="16" t="s">
        <v>185</v>
      </c>
      <c r="AC8662" s="16">
        <v>173.9</v>
      </c>
      <c r="AD8662" s="16" t="s">
        <v>185</v>
      </c>
      <c r="AE8662" s="16">
        <v>189.5</v>
      </c>
      <c r="AF8662" s="16" t="s">
        <v>185</v>
      </c>
      <c r="AG8662" s="16">
        <v>195.1</v>
      </c>
      <c r="AH8662" s="16" t="s">
        <v>185</v>
      </c>
      <c r="AI8662" s="16">
        <v>194.7</v>
      </c>
      <c r="AJ8662" s="16" t="s">
        <v>185</v>
      </c>
      <c r="AK8662" s="16">
        <v>198.8</v>
      </c>
      <c r="AL8662" s="16" t="s">
        <v>185</v>
      </c>
      <c r="AM8662" s="16">
        <v>199.4</v>
      </c>
      <c r="AN8662" s="16" t="s">
        <v>185</v>
      </c>
      <c r="AO8662" s="16">
        <v>207.3</v>
      </c>
      <c r="AP8662" s="16" t="s">
        <v>185</v>
      </c>
      <c r="AQ8662" s="16">
        <v>213.9</v>
      </c>
      <c r="AR8662" s="16" t="s">
        <v>185</v>
      </c>
      <c r="AS8662" s="16">
        <v>223</v>
      </c>
      <c r="AT8662" s="16" t="s">
        <v>185</v>
      </c>
      <c r="AU8662" s="16">
        <v>231.3</v>
      </c>
      <c r="AV8662" s="16" t="s">
        <v>185</v>
      </c>
      <c r="AW8662" s="16">
        <v>238.6</v>
      </c>
      <c r="AX8662" s="16" t="s">
        <v>185</v>
      </c>
      <c r="AY8662" s="16">
        <v>254.2</v>
      </c>
      <c r="AZ8662" s="16" t="s">
        <v>185</v>
      </c>
      <c r="BA8662" s="16">
        <v>263.2</v>
      </c>
      <c r="BB8662" s="16" t="s">
        <v>185</v>
      </c>
      <c r="BC8662" s="16">
        <v>274.39999999999998</v>
      </c>
      <c r="BD8662" s="16" t="s">
        <v>185</v>
      </c>
      <c r="BE8662" s="16">
        <v>281.60000000000002</v>
      </c>
      <c r="BF8662" s="16" t="s">
        <v>185</v>
      </c>
      <c r="BG8662" s="16">
        <v>293.8</v>
      </c>
      <c r="BH8662" s="16" t="s">
        <v>185</v>
      </c>
      <c r="BI8662" s="16">
        <v>298.89999999999998</v>
      </c>
      <c r="BJ8662" s="16" t="s">
        <v>185</v>
      </c>
      <c r="BK8662" s="16">
        <v>296.10000000000002</v>
      </c>
      <c r="BL8662" s="16" t="s">
        <v>185</v>
      </c>
      <c r="BM8662" s="16">
        <v>297.10000000000002</v>
      </c>
      <c r="BN8662" s="16" t="s">
        <v>185</v>
      </c>
      <c r="BO8662" s="16">
        <v>291.5</v>
      </c>
      <c r="BP8662" s="16" t="s">
        <v>185</v>
      </c>
      <c r="BQ8662" s="16">
        <v>286.8</v>
      </c>
      <c r="BR8662" s="16" t="s">
        <v>185</v>
      </c>
      <c r="BS8662" s="16">
        <v>276.10000000000002</v>
      </c>
      <c r="BT8662" s="16" t="s">
        <v>185</v>
      </c>
      <c r="BU8662" s="16">
        <v>258.5</v>
      </c>
      <c r="BV8662" s="16" t="s">
        <v>185</v>
      </c>
      <c r="BW8662" s="16">
        <v>251.4</v>
      </c>
      <c r="BX8662" s="16" t="s">
        <v>185</v>
      </c>
      <c r="BY8662" s="16">
        <v>230.6</v>
      </c>
      <c r="BZ8662" s="16" t="s">
        <v>185</v>
      </c>
      <c r="CA8662" s="16">
        <v>214.3</v>
      </c>
      <c r="CB8662" s="16" t="s">
        <v>185</v>
      </c>
      <c r="CC8662" s="16">
        <v>214.6</v>
      </c>
      <c r="CD8662" s="16" t="s">
        <v>185</v>
      </c>
      <c r="CE8662" s="16">
        <v>214.5</v>
      </c>
      <c r="CF8662" s="16" t="s">
        <v>185</v>
      </c>
      <c r="CG8662" s="16">
        <v>221.5</v>
      </c>
      <c r="CH8662" s="16" t="s">
        <v>185</v>
      </c>
      <c r="CI8662" s="16">
        <v>228.1</v>
      </c>
      <c r="CJ8662" s="16" t="s">
        <v>185</v>
      </c>
      <c r="CK8662" s="16">
        <v>232.2</v>
      </c>
      <c r="CL8662" s="16" t="s">
        <v>185</v>
      </c>
      <c r="CM8662" s="16">
        <v>237.4</v>
      </c>
      <c r="CN8662" s="16" t="s">
        <v>185</v>
      </c>
      <c r="CO8662" s="16">
        <v>251.5</v>
      </c>
      <c r="CP8662" s="16" t="s">
        <v>185</v>
      </c>
      <c r="CQ8662" s="16">
        <v>252.9</v>
      </c>
      <c r="CR8662" s="16" t="s">
        <v>185</v>
      </c>
      <c r="CS8662" s="16">
        <v>258.7</v>
      </c>
      <c r="CT8662" s="16" t="s">
        <v>185</v>
      </c>
      <c r="CU8662" s="16">
        <v>256.39999999999998</v>
      </c>
      <c r="CV8662" s="16" t="s">
        <v>185</v>
      </c>
      <c r="CW8662" s="16">
        <v>259.2</v>
      </c>
      <c r="CX8662" s="16" t="s">
        <v>185</v>
      </c>
    </row>
    <row r="8663" spans="4:102">
      <c r="D8663" s="15" t="s">
        <v>112</v>
      </c>
      <c r="E8663" s="16">
        <v>146.4</v>
      </c>
      <c r="F8663" s="16" t="s">
        <v>185</v>
      </c>
      <c r="G8663" s="16">
        <v>153.4</v>
      </c>
      <c r="H8663" s="16" t="s">
        <v>185</v>
      </c>
      <c r="I8663" s="16">
        <v>160</v>
      </c>
      <c r="J8663" s="16" t="s">
        <v>185</v>
      </c>
      <c r="K8663" s="16">
        <v>172.3</v>
      </c>
      <c r="L8663" s="16" t="s">
        <v>185</v>
      </c>
      <c r="M8663" s="16">
        <v>185.7</v>
      </c>
      <c r="N8663" s="16" t="s">
        <v>185</v>
      </c>
      <c r="O8663" s="16">
        <v>188.2</v>
      </c>
      <c r="P8663" s="16" t="s">
        <v>185</v>
      </c>
      <c r="Q8663" s="16">
        <v>180</v>
      </c>
      <c r="R8663" s="16" t="s">
        <v>185</v>
      </c>
      <c r="S8663" s="16">
        <v>148.69999999999999</v>
      </c>
      <c r="T8663" s="16" t="s">
        <v>185</v>
      </c>
      <c r="U8663" s="16">
        <v>152.4</v>
      </c>
      <c r="V8663" s="16" t="s">
        <v>185</v>
      </c>
      <c r="W8663" s="16">
        <v>148.69999999999999</v>
      </c>
      <c r="X8663" s="16" t="s">
        <v>185</v>
      </c>
      <c r="Y8663" s="16">
        <v>110.2</v>
      </c>
      <c r="Z8663" s="16" t="s">
        <v>185</v>
      </c>
      <c r="AA8663" s="16">
        <v>126.3</v>
      </c>
      <c r="AB8663" s="16" t="s">
        <v>185</v>
      </c>
      <c r="AC8663" s="16">
        <v>145.4</v>
      </c>
      <c r="AD8663" s="16" t="s">
        <v>185</v>
      </c>
      <c r="AE8663" s="16">
        <v>155.19999999999999</v>
      </c>
      <c r="AF8663" s="16" t="s">
        <v>185</v>
      </c>
      <c r="AG8663" s="16">
        <v>169.3</v>
      </c>
      <c r="AH8663" s="16" t="s">
        <v>185</v>
      </c>
      <c r="AI8663" s="16">
        <v>174.4</v>
      </c>
      <c r="AJ8663" s="16" t="s">
        <v>185</v>
      </c>
      <c r="AK8663" s="16">
        <v>174.2</v>
      </c>
      <c r="AL8663" s="16" t="s">
        <v>185</v>
      </c>
      <c r="AM8663" s="16">
        <v>178.1</v>
      </c>
      <c r="AN8663" s="16" t="s">
        <v>185</v>
      </c>
      <c r="AO8663" s="16">
        <v>178.8</v>
      </c>
      <c r="AP8663" s="16" t="s">
        <v>185</v>
      </c>
      <c r="AQ8663" s="16">
        <v>186.1</v>
      </c>
      <c r="AR8663" s="16" t="s">
        <v>185</v>
      </c>
      <c r="AS8663" s="16">
        <v>192.2</v>
      </c>
      <c r="AT8663" s="16" t="s">
        <v>185</v>
      </c>
      <c r="AU8663" s="16">
        <v>200.5</v>
      </c>
      <c r="AV8663" s="16" t="s">
        <v>185</v>
      </c>
      <c r="AW8663" s="16">
        <v>208.2</v>
      </c>
      <c r="AX8663" s="16" t="s">
        <v>185</v>
      </c>
      <c r="AY8663" s="16">
        <v>214.9</v>
      </c>
      <c r="AZ8663" s="16" t="s">
        <v>185</v>
      </c>
      <c r="BA8663" s="16">
        <v>229.2</v>
      </c>
      <c r="BB8663" s="16" t="s">
        <v>185</v>
      </c>
      <c r="BC8663" s="16">
        <v>237.6</v>
      </c>
      <c r="BD8663" s="16" t="s">
        <v>185</v>
      </c>
      <c r="BE8663" s="16">
        <v>247.9</v>
      </c>
      <c r="BF8663" s="16" t="s">
        <v>185</v>
      </c>
      <c r="BG8663" s="16">
        <v>254.6</v>
      </c>
      <c r="BH8663" s="16" t="s">
        <v>185</v>
      </c>
      <c r="BI8663" s="16">
        <v>265.89999999999998</v>
      </c>
      <c r="BJ8663" s="16" t="s">
        <v>185</v>
      </c>
      <c r="BK8663" s="16">
        <v>270.7</v>
      </c>
      <c r="BL8663" s="16" t="s">
        <v>185</v>
      </c>
      <c r="BM8663" s="16">
        <v>268.39999999999998</v>
      </c>
      <c r="BN8663" s="16" t="s">
        <v>185</v>
      </c>
      <c r="BO8663" s="16">
        <v>269.60000000000002</v>
      </c>
      <c r="BP8663" s="16" t="s">
        <v>185</v>
      </c>
      <c r="BQ8663" s="16">
        <v>264.8</v>
      </c>
      <c r="BR8663" s="16" t="s">
        <v>185</v>
      </c>
      <c r="BS8663" s="16">
        <v>260.60000000000002</v>
      </c>
      <c r="BT8663" s="16" t="s">
        <v>185</v>
      </c>
      <c r="BU8663" s="16">
        <v>251.2</v>
      </c>
      <c r="BV8663" s="16" t="s">
        <v>185</v>
      </c>
      <c r="BW8663" s="16">
        <v>235.4</v>
      </c>
      <c r="BX8663" s="16" t="s">
        <v>185</v>
      </c>
      <c r="BY8663" s="16">
        <v>229</v>
      </c>
      <c r="BZ8663" s="16" t="s">
        <v>185</v>
      </c>
      <c r="CA8663" s="16">
        <v>210.3</v>
      </c>
      <c r="CB8663" s="16" t="s">
        <v>185</v>
      </c>
      <c r="CC8663" s="16">
        <v>195.6</v>
      </c>
      <c r="CD8663" s="16" t="s">
        <v>185</v>
      </c>
      <c r="CE8663" s="16">
        <v>196.1</v>
      </c>
      <c r="CF8663" s="16" t="s">
        <v>185</v>
      </c>
      <c r="CG8663" s="16">
        <v>196.1</v>
      </c>
      <c r="CH8663" s="16" t="s">
        <v>185</v>
      </c>
      <c r="CI8663" s="16">
        <v>202.7</v>
      </c>
      <c r="CJ8663" s="16" t="s">
        <v>185</v>
      </c>
      <c r="CK8663" s="16">
        <v>208.9</v>
      </c>
      <c r="CL8663" s="16" t="s">
        <v>185</v>
      </c>
      <c r="CM8663" s="16">
        <v>212.8</v>
      </c>
      <c r="CN8663" s="16" t="s">
        <v>185</v>
      </c>
      <c r="CO8663" s="16">
        <v>217.7</v>
      </c>
      <c r="CP8663" s="16" t="s">
        <v>185</v>
      </c>
      <c r="CQ8663" s="16">
        <v>230.8</v>
      </c>
      <c r="CR8663" s="16" t="s">
        <v>185</v>
      </c>
      <c r="CS8663" s="16">
        <v>232.3</v>
      </c>
      <c r="CT8663" s="16" t="s">
        <v>185</v>
      </c>
      <c r="CU8663" s="16">
        <v>237.8</v>
      </c>
      <c r="CV8663" s="16" t="s">
        <v>185</v>
      </c>
      <c r="CW8663" s="16">
        <v>235.8</v>
      </c>
      <c r="CX8663" s="16" t="s">
        <v>185</v>
      </c>
    </row>
    <row r="8664" spans="4:102">
      <c r="D8664" s="15" t="s">
        <v>113</v>
      </c>
      <c r="E8664" s="16">
        <v>115.8</v>
      </c>
      <c r="F8664" s="16" t="s">
        <v>185</v>
      </c>
      <c r="G8664" s="16">
        <v>126</v>
      </c>
      <c r="H8664" s="16" t="s">
        <v>185</v>
      </c>
      <c r="I8664" s="16">
        <v>132.5</v>
      </c>
      <c r="J8664" s="16" t="s">
        <v>185</v>
      </c>
      <c r="K8664" s="16">
        <v>138.69999999999999</v>
      </c>
      <c r="L8664" s="16" t="s">
        <v>185</v>
      </c>
      <c r="M8664" s="16">
        <v>149.6</v>
      </c>
      <c r="N8664" s="16" t="s">
        <v>185</v>
      </c>
      <c r="O8664" s="16">
        <v>161.4</v>
      </c>
      <c r="P8664" s="16" t="s">
        <v>185</v>
      </c>
      <c r="Q8664" s="16">
        <v>163.9</v>
      </c>
      <c r="R8664" s="16" t="s">
        <v>185</v>
      </c>
      <c r="S8664" s="16">
        <v>156.9</v>
      </c>
      <c r="T8664" s="16" t="s">
        <v>185</v>
      </c>
      <c r="U8664" s="16">
        <v>129.69999999999999</v>
      </c>
      <c r="V8664" s="16" t="s">
        <v>185</v>
      </c>
      <c r="W8664" s="16">
        <v>133.19999999999999</v>
      </c>
      <c r="X8664" s="16" t="s">
        <v>185</v>
      </c>
      <c r="Y8664" s="16">
        <v>130.1</v>
      </c>
      <c r="Z8664" s="16" t="s">
        <v>185</v>
      </c>
      <c r="AA8664" s="16">
        <v>96.5</v>
      </c>
      <c r="AB8664" s="16" t="s">
        <v>185</v>
      </c>
      <c r="AC8664" s="16">
        <v>110.7</v>
      </c>
      <c r="AD8664" s="16" t="s">
        <v>185</v>
      </c>
      <c r="AE8664" s="16">
        <v>127.7</v>
      </c>
      <c r="AF8664" s="16" t="s">
        <v>185</v>
      </c>
      <c r="AG8664" s="16">
        <v>136.4</v>
      </c>
      <c r="AH8664" s="16" t="s">
        <v>185</v>
      </c>
      <c r="AI8664" s="16">
        <v>148.9</v>
      </c>
      <c r="AJ8664" s="16" t="s">
        <v>185</v>
      </c>
      <c r="AK8664" s="16">
        <v>153.6</v>
      </c>
      <c r="AL8664" s="16" t="s">
        <v>185</v>
      </c>
      <c r="AM8664" s="16">
        <v>153.6</v>
      </c>
      <c r="AN8664" s="16" t="s">
        <v>185</v>
      </c>
      <c r="AO8664" s="16">
        <v>157.19999999999999</v>
      </c>
      <c r="AP8664" s="16" t="s">
        <v>185</v>
      </c>
      <c r="AQ8664" s="16">
        <v>158</v>
      </c>
      <c r="AR8664" s="16" t="s">
        <v>185</v>
      </c>
      <c r="AS8664" s="16">
        <v>164.6</v>
      </c>
      <c r="AT8664" s="16" t="s">
        <v>185</v>
      </c>
      <c r="AU8664" s="16">
        <v>170.1</v>
      </c>
      <c r="AV8664" s="16" t="s">
        <v>185</v>
      </c>
      <c r="AW8664" s="16">
        <v>177.7</v>
      </c>
      <c r="AX8664" s="16" t="s">
        <v>185</v>
      </c>
      <c r="AY8664" s="16">
        <v>184.7</v>
      </c>
      <c r="AZ8664" s="16" t="s">
        <v>185</v>
      </c>
      <c r="BA8664" s="16">
        <v>190.9</v>
      </c>
      <c r="BB8664" s="16" t="s">
        <v>185</v>
      </c>
      <c r="BC8664" s="16">
        <v>203.8</v>
      </c>
      <c r="BD8664" s="16" t="s">
        <v>185</v>
      </c>
      <c r="BE8664" s="16">
        <v>211.5</v>
      </c>
      <c r="BF8664" s="16" t="s">
        <v>185</v>
      </c>
      <c r="BG8664" s="16">
        <v>220.8</v>
      </c>
      <c r="BH8664" s="16" t="s">
        <v>185</v>
      </c>
      <c r="BI8664" s="16">
        <v>227.1</v>
      </c>
      <c r="BJ8664" s="16" t="s">
        <v>185</v>
      </c>
      <c r="BK8664" s="16">
        <v>237.3</v>
      </c>
      <c r="BL8664" s="16" t="s">
        <v>185</v>
      </c>
      <c r="BM8664" s="16">
        <v>241.9</v>
      </c>
      <c r="BN8664" s="16" t="s">
        <v>185</v>
      </c>
      <c r="BO8664" s="16">
        <v>240.1</v>
      </c>
      <c r="BP8664" s="16" t="s">
        <v>185</v>
      </c>
      <c r="BQ8664" s="16">
        <v>241.4</v>
      </c>
      <c r="BR8664" s="16" t="s">
        <v>185</v>
      </c>
      <c r="BS8664" s="16">
        <v>237.3</v>
      </c>
      <c r="BT8664" s="16" t="s">
        <v>185</v>
      </c>
      <c r="BU8664" s="16">
        <v>233.8</v>
      </c>
      <c r="BV8664" s="16" t="s">
        <v>185</v>
      </c>
      <c r="BW8664" s="16">
        <v>225.5</v>
      </c>
      <c r="BX8664" s="16" t="s">
        <v>185</v>
      </c>
      <c r="BY8664" s="16">
        <v>211.5</v>
      </c>
      <c r="BZ8664" s="16" t="s">
        <v>185</v>
      </c>
      <c r="CA8664" s="16">
        <v>206</v>
      </c>
      <c r="CB8664" s="16" t="s">
        <v>185</v>
      </c>
      <c r="CC8664" s="16">
        <v>189.3</v>
      </c>
      <c r="CD8664" s="16" t="s">
        <v>185</v>
      </c>
      <c r="CE8664" s="16">
        <v>176.2</v>
      </c>
      <c r="CF8664" s="16" t="s">
        <v>185</v>
      </c>
      <c r="CG8664" s="16">
        <v>176.8</v>
      </c>
      <c r="CH8664" s="16" t="s">
        <v>185</v>
      </c>
      <c r="CI8664" s="16">
        <v>177</v>
      </c>
      <c r="CJ8664" s="16" t="s">
        <v>185</v>
      </c>
      <c r="CK8664" s="16">
        <v>183.1</v>
      </c>
      <c r="CL8664" s="16" t="s">
        <v>185</v>
      </c>
      <c r="CM8664" s="16">
        <v>188.9</v>
      </c>
      <c r="CN8664" s="16" t="s">
        <v>185</v>
      </c>
      <c r="CO8664" s="16">
        <v>192.6</v>
      </c>
      <c r="CP8664" s="16" t="s">
        <v>185</v>
      </c>
      <c r="CQ8664" s="16">
        <v>197.2</v>
      </c>
      <c r="CR8664" s="16" t="s">
        <v>185</v>
      </c>
      <c r="CS8664" s="16">
        <v>209.3</v>
      </c>
      <c r="CT8664" s="16" t="s">
        <v>185</v>
      </c>
      <c r="CU8664" s="16">
        <v>210.8</v>
      </c>
      <c r="CV8664" s="16" t="s">
        <v>185</v>
      </c>
      <c r="CW8664" s="16">
        <v>216</v>
      </c>
      <c r="CX8664" s="16" t="s">
        <v>185</v>
      </c>
    </row>
    <row r="8665" spans="4:102">
      <c r="D8665" s="15" t="s">
        <v>114</v>
      </c>
      <c r="E8665" s="16">
        <v>77.099999999999994</v>
      </c>
      <c r="F8665" s="16" t="s">
        <v>185</v>
      </c>
      <c r="G8665" s="16">
        <v>97.7</v>
      </c>
      <c r="H8665" s="16" t="s">
        <v>185</v>
      </c>
      <c r="I8665" s="16">
        <v>106.7</v>
      </c>
      <c r="J8665" s="16" t="s">
        <v>185</v>
      </c>
      <c r="K8665" s="16">
        <v>112.6</v>
      </c>
      <c r="L8665" s="16" t="s">
        <v>185</v>
      </c>
      <c r="M8665" s="16">
        <v>118.1</v>
      </c>
      <c r="N8665" s="16" t="s">
        <v>185</v>
      </c>
      <c r="O8665" s="16">
        <v>127.6</v>
      </c>
      <c r="P8665" s="16" t="s">
        <v>185</v>
      </c>
      <c r="Q8665" s="16">
        <v>137.9</v>
      </c>
      <c r="R8665" s="16" t="s">
        <v>185</v>
      </c>
      <c r="S8665" s="16">
        <v>140.1</v>
      </c>
      <c r="T8665" s="16" t="s">
        <v>185</v>
      </c>
      <c r="U8665" s="16">
        <v>134.4</v>
      </c>
      <c r="V8665" s="16" t="s">
        <v>185</v>
      </c>
      <c r="W8665" s="16">
        <v>111.2</v>
      </c>
      <c r="X8665" s="16" t="s">
        <v>185</v>
      </c>
      <c r="Y8665" s="16">
        <v>114.3</v>
      </c>
      <c r="Z8665" s="16" t="s">
        <v>185</v>
      </c>
      <c r="AA8665" s="16">
        <v>111.8</v>
      </c>
      <c r="AB8665" s="16" t="s">
        <v>185</v>
      </c>
      <c r="AC8665" s="16">
        <v>83</v>
      </c>
      <c r="AD8665" s="16" t="s">
        <v>185</v>
      </c>
      <c r="AE8665" s="16">
        <v>95.4</v>
      </c>
      <c r="AF8665" s="16" t="s">
        <v>185</v>
      </c>
      <c r="AG8665" s="16">
        <v>110.2</v>
      </c>
      <c r="AH8665" s="16" t="s">
        <v>185</v>
      </c>
      <c r="AI8665" s="16">
        <v>117.8</v>
      </c>
      <c r="AJ8665" s="16" t="s">
        <v>185</v>
      </c>
      <c r="AK8665" s="16">
        <v>128.80000000000001</v>
      </c>
      <c r="AL8665" s="16" t="s">
        <v>185</v>
      </c>
      <c r="AM8665" s="16">
        <v>133</v>
      </c>
      <c r="AN8665" s="16" t="s">
        <v>185</v>
      </c>
      <c r="AO8665" s="16">
        <v>133.19999999999999</v>
      </c>
      <c r="AP8665" s="16" t="s">
        <v>185</v>
      </c>
      <c r="AQ8665" s="16">
        <v>136.5</v>
      </c>
      <c r="AR8665" s="16" t="s">
        <v>185</v>
      </c>
      <c r="AS8665" s="16">
        <v>137.4</v>
      </c>
      <c r="AT8665" s="16" t="s">
        <v>185</v>
      </c>
      <c r="AU8665" s="16">
        <v>143.19999999999999</v>
      </c>
      <c r="AV8665" s="16" t="s">
        <v>185</v>
      </c>
      <c r="AW8665" s="16">
        <v>148.30000000000001</v>
      </c>
      <c r="AX8665" s="16" t="s">
        <v>185</v>
      </c>
      <c r="AY8665" s="16">
        <v>155.1</v>
      </c>
      <c r="AZ8665" s="16" t="s">
        <v>185</v>
      </c>
      <c r="BA8665" s="16">
        <v>161.30000000000001</v>
      </c>
      <c r="BB8665" s="16" t="s">
        <v>185</v>
      </c>
      <c r="BC8665" s="16">
        <v>166.9</v>
      </c>
      <c r="BD8665" s="16" t="s">
        <v>185</v>
      </c>
      <c r="BE8665" s="16">
        <v>178.4</v>
      </c>
      <c r="BF8665" s="16" t="s">
        <v>185</v>
      </c>
      <c r="BG8665" s="16">
        <v>185.3</v>
      </c>
      <c r="BH8665" s="16" t="s">
        <v>185</v>
      </c>
      <c r="BI8665" s="16">
        <v>193.8</v>
      </c>
      <c r="BJ8665" s="16" t="s">
        <v>185</v>
      </c>
      <c r="BK8665" s="16">
        <v>199.5</v>
      </c>
      <c r="BL8665" s="16" t="s">
        <v>185</v>
      </c>
      <c r="BM8665" s="16">
        <v>208.7</v>
      </c>
      <c r="BN8665" s="16" t="s">
        <v>185</v>
      </c>
      <c r="BO8665" s="16">
        <v>212.9</v>
      </c>
      <c r="BP8665" s="16" t="s">
        <v>185</v>
      </c>
      <c r="BQ8665" s="16">
        <v>211.6</v>
      </c>
      <c r="BR8665" s="16" t="s">
        <v>185</v>
      </c>
      <c r="BS8665" s="16">
        <v>213</v>
      </c>
      <c r="BT8665" s="16" t="s">
        <v>185</v>
      </c>
      <c r="BU8665" s="16">
        <v>209.5</v>
      </c>
      <c r="BV8665" s="16" t="s">
        <v>185</v>
      </c>
      <c r="BW8665" s="16">
        <v>206.7</v>
      </c>
      <c r="BX8665" s="16" t="s">
        <v>185</v>
      </c>
      <c r="BY8665" s="16">
        <v>199.6</v>
      </c>
      <c r="BZ8665" s="16" t="s">
        <v>185</v>
      </c>
      <c r="CA8665" s="16">
        <v>187.4</v>
      </c>
      <c r="CB8665" s="16" t="s">
        <v>185</v>
      </c>
      <c r="CC8665" s="16">
        <v>182.7</v>
      </c>
      <c r="CD8665" s="16" t="s">
        <v>185</v>
      </c>
      <c r="CE8665" s="16">
        <v>168.1</v>
      </c>
      <c r="CF8665" s="16" t="s">
        <v>185</v>
      </c>
      <c r="CG8665" s="16">
        <v>156.6</v>
      </c>
      <c r="CH8665" s="16" t="s">
        <v>185</v>
      </c>
      <c r="CI8665" s="16">
        <v>157.30000000000001</v>
      </c>
      <c r="CJ8665" s="16" t="s">
        <v>185</v>
      </c>
      <c r="CK8665" s="16">
        <v>157.6</v>
      </c>
      <c r="CL8665" s="16" t="s">
        <v>185</v>
      </c>
      <c r="CM8665" s="16">
        <v>163.19999999999999</v>
      </c>
      <c r="CN8665" s="16" t="s">
        <v>185</v>
      </c>
      <c r="CO8665" s="16">
        <v>168.5</v>
      </c>
      <c r="CP8665" s="16" t="s">
        <v>185</v>
      </c>
      <c r="CQ8665" s="16">
        <v>172</v>
      </c>
      <c r="CR8665" s="16" t="s">
        <v>185</v>
      </c>
      <c r="CS8665" s="16">
        <v>176.2</v>
      </c>
      <c r="CT8665" s="16" t="s">
        <v>185</v>
      </c>
      <c r="CU8665" s="16">
        <v>187.2</v>
      </c>
      <c r="CV8665" s="16" t="s">
        <v>185</v>
      </c>
      <c r="CW8665" s="16">
        <v>188.7</v>
      </c>
      <c r="CX8665" s="16" t="s">
        <v>185</v>
      </c>
    </row>
    <row r="8666" spans="4:102">
      <c r="D8666" s="15" t="s">
        <v>186</v>
      </c>
      <c r="E8666" s="16">
        <v>62.2</v>
      </c>
      <c r="F8666" s="16" t="s">
        <v>185</v>
      </c>
      <c r="G8666" s="16">
        <v>63.6</v>
      </c>
      <c r="H8666" s="16" t="s">
        <v>185</v>
      </c>
      <c r="I8666" s="16">
        <v>80.900000000000006</v>
      </c>
      <c r="J8666" s="16" t="s">
        <v>185</v>
      </c>
      <c r="K8666" s="16">
        <v>88.7</v>
      </c>
      <c r="L8666" s="16" t="s">
        <v>185</v>
      </c>
      <c r="M8666" s="16">
        <v>93.9</v>
      </c>
      <c r="N8666" s="16" t="s">
        <v>185</v>
      </c>
      <c r="O8666" s="16">
        <v>98.6</v>
      </c>
      <c r="P8666" s="16" t="s">
        <v>185</v>
      </c>
      <c r="Q8666" s="16">
        <v>106.7</v>
      </c>
      <c r="R8666" s="16" t="s">
        <v>185</v>
      </c>
      <c r="S8666" s="16">
        <v>115.5</v>
      </c>
      <c r="T8666" s="16" t="s">
        <v>185</v>
      </c>
      <c r="U8666" s="16">
        <v>117.6</v>
      </c>
      <c r="V8666" s="16" t="s">
        <v>185</v>
      </c>
      <c r="W8666" s="16">
        <v>112.9</v>
      </c>
      <c r="X8666" s="16" t="s">
        <v>185</v>
      </c>
      <c r="Y8666" s="16">
        <v>93.6</v>
      </c>
      <c r="Z8666" s="16" t="s">
        <v>185</v>
      </c>
      <c r="AA8666" s="16">
        <v>96.3</v>
      </c>
      <c r="AB8666" s="16" t="s">
        <v>185</v>
      </c>
      <c r="AC8666" s="16">
        <v>94.3</v>
      </c>
      <c r="AD8666" s="16" t="s">
        <v>185</v>
      </c>
      <c r="AE8666" s="16">
        <v>70.2</v>
      </c>
      <c r="AF8666" s="16" t="s">
        <v>185</v>
      </c>
      <c r="AG8666" s="16">
        <v>80.8</v>
      </c>
      <c r="AH8666" s="16" t="s">
        <v>185</v>
      </c>
      <c r="AI8666" s="16">
        <v>93.4</v>
      </c>
      <c r="AJ8666" s="16" t="s">
        <v>185</v>
      </c>
      <c r="AK8666" s="16">
        <v>100</v>
      </c>
      <c r="AL8666" s="16" t="s">
        <v>185</v>
      </c>
      <c r="AM8666" s="16">
        <v>109.5</v>
      </c>
      <c r="AN8666" s="16" t="s">
        <v>185</v>
      </c>
      <c r="AO8666" s="16">
        <v>113.2</v>
      </c>
      <c r="AP8666" s="16" t="s">
        <v>185</v>
      </c>
      <c r="AQ8666" s="16">
        <v>113.5</v>
      </c>
      <c r="AR8666" s="16" t="s">
        <v>185</v>
      </c>
      <c r="AS8666" s="16">
        <v>116.4</v>
      </c>
      <c r="AT8666" s="16" t="s">
        <v>185</v>
      </c>
      <c r="AU8666" s="16">
        <v>117.3</v>
      </c>
      <c r="AV8666" s="16" t="s">
        <v>185</v>
      </c>
      <c r="AW8666" s="16">
        <v>122.5</v>
      </c>
      <c r="AX8666" s="16" t="s">
        <v>185</v>
      </c>
      <c r="AY8666" s="16">
        <v>127</v>
      </c>
      <c r="AZ8666" s="16" t="s">
        <v>185</v>
      </c>
      <c r="BA8666" s="16">
        <v>133</v>
      </c>
      <c r="BB8666" s="16" t="s">
        <v>185</v>
      </c>
      <c r="BC8666" s="16">
        <v>138.5</v>
      </c>
      <c r="BD8666" s="16" t="s">
        <v>185</v>
      </c>
      <c r="BE8666" s="16">
        <v>143.5</v>
      </c>
      <c r="BF8666" s="16" t="s">
        <v>185</v>
      </c>
      <c r="BG8666" s="16">
        <v>153.6</v>
      </c>
      <c r="BH8666" s="16" t="s">
        <v>185</v>
      </c>
      <c r="BI8666" s="16">
        <v>159.69999999999999</v>
      </c>
      <c r="BJ8666" s="16" t="s">
        <v>185</v>
      </c>
      <c r="BK8666" s="16">
        <v>167.2</v>
      </c>
      <c r="BL8666" s="16" t="s">
        <v>185</v>
      </c>
      <c r="BM8666" s="16">
        <v>172.3</v>
      </c>
      <c r="BN8666" s="16" t="s">
        <v>185</v>
      </c>
      <c r="BO8666" s="16">
        <v>180.5</v>
      </c>
      <c r="BP8666" s="16" t="s">
        <v>185</v>
      </c>
      <c r="BQ8666" s="16">
        <v>184.4</v>
      </c>
      <c r="BR8666" s="16" t="s">
        <v>185</v>
      </c>
      <c r="BS8666" s="16">
        <v>183.4</v>
      </c>
      <c r="BT8666" s="16" t="s">
        <v>185</v>
      </c>
      <c r="BU8666" s="16">
        <v>184.9</v>
      </c>
      <c r="BV8666" s="16" t="s">
        <v>185</v>
      </c>
      <c r="BW8666" s="16">
        <v>182.1</v>
      </c>
      <c r="BX8666" s="16" t="s">
        <v>185</v>
      </c>
      <c r="BY8666" s="16">
        <v>179.8</v>
      </c>
      <c r="BZ8666" s="16" t="s">
        <v>185</v>
      </c>
      <c r="CA8666" s="16">
        <v>173.9</v>
      </c>
      <c r="CB8666" s="16" t="s">
        <v>185</v>
      </c>
      <c r="CC8666" s="16">
        <v>163.4</v>
      </c>
      <c r="CD8666" s="16" t="s">
        <v>185</v>
      </c>
      <c r="CE8666" s="16">
        <v>159.5</v>
      </c>
      <c r="CF8666" s="16" t="s">
        <v>185</v>
      </c>
      <c r="CG8666" s="16">
        <v>146.9</v>
      </c>
      <c r="CH8666" s="16" t="s">
        <v>185</v>
      </c>
      <c r="CI8666" s="16">
        <v>137</v>
      </c>
      <c r="CJ8666" s="16" t="s">
        <v>185</v>
      </c>
      <c r="CK8666" s="16">
        <v>137.80000000000001</v>
      </c>
      <c r="CL8666" s="16" t="s">
        <v>185</v>
      </c>
      <c r="CM8666" s="16">
        <v>138.19999999999999</v>
      </c>
      <c r="CN8666" s="16" t="s">
        <v>185</v>
      </c>
      <c r="CO8666" s="16">
        <v>143.30000000000001</v>
      </c>
      <c r="CP8666" s="16" t="s">
        <v>185</v>
      </c>
      <c r="CQ8666" s="16">
        <v>148.1</v>
      </c>
      <c r="CR8666" s="16" t="s">
        <v>185</v>
      </c>
      <c r="CS8666" s="16">
        <v>151.30000000000001</v>
      </c>
      <c r="CT8666" s="16" t="s">
        <v>185</v>
      </c>
      <c r="CU8666" s="16">
        <v>155.19999999999999</v>
      </c>
      <c r="CV8666" s="16" t="s">
        <v>185</v>
      </c>
      <c r="CW8666" s="16">
        <v>165</v>
      </c>
      <c r="CX8666" s="16" t="s">
        <v>185</v>
      </c>
    </row>
    <row r="8667" spans="4:102">
      <c r="D8667" s="15" t="s">
        <v>187</v>
      </c>
      <c r="E8667" s="16">
        <v>50.4</v>
      </c>
      <c r="F8667" s="16" t="s">
        <v>185</v>
      </c>
      <c r="G8667" s="16">
        <v>50.1</v>
      </c>
      <c r="H8667" s="16" t="s">
        <v>185</v>
      </c>
      <c r="I8667" s="16">
        <v>51.5</v>
      </c>
      <c r="J8667" s="16" t="s">
        <v>185</v>
      </c>
      <c r="K8667" s="16">
        <v>65.7</v>
      </c>
      <c r="L8667" s="16" t="s">
        <v>185</v>
      </c>
      <c r="M8667" s="16">
        <v>72.3</v>
      </c>
      <c r="N8667" s="16" t="s">
        <v>185</v>
      </c>
      <c r="O8667" s="16">
        <v>76.599999999999994</v>
      </c>
      <c r="P8667" s="16" t="s">
        <v>185</v>
      </c>
      <c r="Q8667" s="16">
        <v>80.599999999999994</v>
      </c>
      <c r="R8667" s="16" t="s">
        <v>185</v>
      </c>
      <c r="S8667" s="16">
        <v>87.4</v>
      </c>
      <c r="T8667" s="16" t="s">
        <v>185</v>
      </c>
      <c r="U8667" s="16">
        <v>94.7</v>
      </c>
      <c r="V8667" s="16" t="s">
        <v>185</v>
      </c>
      <c r="W8667" s="16">
        <v>96.6</v>
      </c>
      <c r="X8667" s="16" t="s">
        <v>185</v>
      </c>
      <c r="Y8667" s="16">
        <v>92.9</v>
      </c>
      <c r="Z8667" s="16" t="s">
        <v>185</v>
      </c>
      <c r="AA8667" s="16">
        <v>77.099999999999994</v>
      </c>
      <c r="AB8667" s="16" t="s">
        <v>185</v>
      </c>
      <c r="AC8667" s="16">
        <v>79.5</v>
      </c>
      <c r="AD8667" s="16" t="s">
        <v>185</v>
      </c>
      <c r="AE8667" s="16">
        <v>78</v>
      </c>
      <c r="AF8667" s="16" t="s">
        <v>185</v>
      </c>
      <c r="AG8667" s="16">
        <v>58.1</v>
      </c>
      <c r="AH8667" s="16" t="s">
        <v>185</v>
      </c>
      <c r="AI8667" s="16">
        <v>67</v>
      </c>
      <c r="AJ8667" s="16" t="s">
        <v>185</v>
      </c>
      <c r="AK8667" s="16">
        <v>77.5</v>
      </c>
      <c r="AL8667" s="16" t="s">
        <v>185</v>
      </c>
      <c r="AM8667" s="16">
        <v>83.2</v>
      </c>
      <c r="AN8667" s="16" t="s">
        <v>185</v>
      </c>
      <c r="AO8667" s="16">
        <v>91.2</v>
      </c>
      <c r="AP8667" s="16" t="s">
        <v>185</v>
      </c>
      <c r="AQ8667" s="16">
        <v>94.4</v>
      </c>
      <c r="AR8667" s="16" t="s">
        <v>185</v>
      </c>
      <c r="AS8667" s="16">
        <v>94.8</v>
      </c>
      <c r="AT8667" s="16" t="s">
        <v>185</v>
      </c>
      <c r="AU8667" s="16">
        <v>97.4</v>
      </c>
      <c r="AV8667" s="16" t="s">
        <v>185</v>
      </c>
      <c r="AW8667" s="16">
        <v>98.3</v>
      </c>
      <c r="AX8667" s="16" t="s">
        <v>185</v>
      </c>
      <c r="AY8667" s="16">
        <v>102.8</v>
      </c>
      <c r="AZ8667" s="16" t="s">
        <v>185</v>
      </c>
      <c r="BA8667" s="16">
        <v>106.7</v>
      </c>
      <c r="BB8667" s="16" t="s">
        <v>185</v>
      </c>
      <c r="BC8667" s="16">
        <v>111.9</v>
      </c>
      <c r="BD8667" s="16" t="s">
        <v>185</v>
      </c>
      <c r="BE8667" s="16">
        <v>116.7</v>
      </c>
      <c r="BF8667" s="16" t="s">
        <v>185</v>
      </c>
      <c r="BG8667" s="16">
        <v>121.1</v>
      </c>
      <c r="BH8667" s="16" t="s">
        <v>185</v>
      </c>
      <c r="BI8667" s="16">
        <v>129.80000000000001</v>
      </c>
      <c r="BJ8667" s="16" t="s">
        <v>185</v>
      </c>
      <c r="BK8667" s="16">
        <v>135.19999999999999</v>
      </c>
      <c r="BL8667" s="16" t="s">
        <v>185</v>
      </c>
      <c r="BM8667" s="16">
        <v>141.69999999999999</v>
      </c>
      <c r="BN8667" s="16" t="s">
        <v>185</v>
      </c>
      <c r="BO8667" s="16">
        <v>146.19999999999999</v>
      </c>
      <c r="BP8667" s="16" t="s">
        <v>185</v>
      </c>
      <c r="BQ8667" s="16">
        <v>153.4</v>
      </c>
      <c r="BR8667" s="16" t="s">
        <v>185</v>
      </c>
      <c r="BS8667" s="16">
        <v>156.9</v>
      </c>
      <c r="BT8667" s="16" t="s">
        <v>185</v>
      </c>
      <c r="BU8667" s="16">
        <v>156.19999999999999</v>
      </c>
      <c r="BV8667" s="16" t="s">
        <v>185</v>
      </c>
      <c r="BW8667" s="16">
        <v>157.69999999999999</v>
      </c>
      <c r="BX8667" s="16" t="s">
        <v>185</v>
      </c>
      <c r="BY8667" s="16">
        <v>155.5</v>
      </c>
      <c r="BZ8667" s="16" t="s">
        <v>185</v>
      </c>
      <c r="CA8667" s="16">
        <v>153.80000000000001</v>
      </c>
      <c r="CB8667" s="16" t="s">
        <v>185</v>
      </c>
      <c r="CC8667" s="16">
        <v>148.80000000000001</v>
      </c>
      <c r="CD8667" s="16" t="s">
        <v>185</v>
      </c>
      <c r="CE8667" s="16">
        <v>140.1</v>
      </c>
      <c r="CF8667" s="16" t="s">
        <v>185</v>
      </c>
      <c r="CG8667" s="16">
        <v>136.9</v>
      </c>
      <c r="CH8667" s="16" t="s">
        <v>185</v>
      </c>
      <c r="CI8667" s="16">
        <v>126.2</v>
      </c>
      <c r="CJ8667" s="16" t="s">
        <v>185</v>
      </c>
      <c r="CK8667" s="16">
        <v>117.9</v>
      </c>
      <c r="CL8667" s="16" t="s">
        <v>185</v>
      </c>
      <c r="CM8667" s="16">
        <v>118.7</v>
      </c>
      <c r="CN8667" s="16" t="s">
        <v>185</v>
      </c>
      <c r="CO8667" s="16">
        <v>119.2</v>
      </c>
      <c r="CP8667" s="16" t="s">
        <v>185</v>
      </c>
      <c r="CQ8667" s="16">
        <v>123.7</v>
      </c>
      <c r="CR8667" s="16" t="s">
        <v>185</v>
      </c>
      <c r="CS8667" s="16">
        <v>128</v>
      </c>
      <c r="CT8667" s="16" t="s">
        <v>185</v>
      </c>
      <c r="CU8667" s="16">
        <v>130.9</v>
      </c>
      <c r="CV8667" s="16" t="s">
        <v>185</v>
      </c>
      <c r="CW8667" s="16">
        <v>134.5</v>
      </c>
      <c r="CX8667" s="16" t="s">
        <v>185</v>
      </c>
    </row>
    <row r="8668" spans="4:102">
      <c r="D8668" s="15" t="s">
        <v>188</v>
      </c>
      <c r="E8668" s="16">
        <v>40.9</v>
      </c>
      <c r="F8668" s="16" t="s">
        <v>185</v>
      </c>
      <c r="G8668" s="16">
        <v>39.5</v>
      </c>
      <c r="H8668" s="16" t="s">
        <v>185</v>
      </c>
      <c r="I8668" s="16">
        <v>39.5</v>
      </c>
      <c r="J8668" s="16" t="s">
        <v>185</v>
      </c>
      <c r="K8668" s="16">
        <v>40.799999999999997</v>
      </c>
      <c r="L8668" s="16" t="s">
        <v>185</v>
      </c>
      <c r="M8668" s="16">
        <v>52.2</v>
      </c>
      <c r="N8668" s="16" t="s">
        <v>185</v>
      </c>
      <c r="O8668" s="16">
        <v>57.6</v>
      </c>
      <c r="P8668" s="16" t="s">
        <v>185</v>
      </c>
      <c r="Q8668" s="16">
        <v>61.1</v>
      </c>
      <c r="R8668" s="16" t="s">
        <v>185</v>
      </c>
      <c r="S8668" s="16">
        <v>64.400000000000006</v>
      </c>
      <c r="T8668" s="16" t="s">
        <v>185</v>
      </c>
      <c r="U8668" s="16">
        <v>70</v>
      </c>
      <c r="V8668" s="16" t="s">
        <v>185</v>
      </c>
      <c r="W8668" s="16">
        <v>76</v>
      </c>
      <c r="X8668" s="16" t="s">
        <v>185</v>
      </c>
      <c r="Y8668" s="16">
        <v>77.599999999999994</v>
      </c>
      <c r="Z8668" s="16" t="s">
        <v>185</v>
      </c>
      <c r="AA8668" s="16">
        <v>74.8</v>
      </c>
      <c r="AB8668" s="16" t="s">
        <v>185</v>
      </c>
      <c r="AC8668" s="16">
        <v>62.2</v>
      </c>
      <c r="AD8668" s="16" t="s">
        <v>185</v>
      </c>
      <c r="AE8668" s="16">
        <v>64.2</v>
      </c>
      <c r="AF8668" s="16" t="s">
        <v>185</v>
      </c>
      <c r="AG8668" s="16">
        <v>63.1</v>
      </c>
      <c r="AH8668" s="16" t="s">
        <v>185</v>
      </c>
      <c r="AI8668" s="16">
        <v>47.1</v>
      </c>
      <c r="AJ8668" s="16" t="s">
        <v>185</v>
      </c>
      <c r="AK8668" s="16">
        <v>54.4</v>
      </c>
      <c r="AL8668" s="16" t="s">
        <v>185</v>
      </c>
      <c r="AM8668" s="16">
        <v>63</v>
      </c>
      <c r="AN8668" s="16" t="s">
        <v>185</v>
      </c>
      <c r="AO8668" s="16">
        <v>67.7</v>
      </c>
      <c r="AP8668" s="16" t="s">
        <v>185</v>
      </c>
      <c r="AQ8668" s="16">
        <v>74.400000000000006</v>
      </c>
      <c r="AR8668" s="16" t="s">
        <v>185</v>
      </c>
      <c r="AS8668" s="16">
        <v>77.099999999999994</v>
      </c>
      <c r="AT8668" s="16" t="s">
        <v>185</v>
      </c>
      <c r="AU8668" s="16">
        <v>77.599999999999994</v>
      </c>
      <c r="AV8668" s="16" t="s">
        <v>185</v>
      </c>
      <c r="AW8668" s="16">
        <v>79.900000000000006</v>
      </c>
      <c r="AX8668" s="16" t="s">
        <v>185</v>
      </c>
      <c r="AY8668" s="16">
        <v>80.7</v>
      </c>
      <c r="AZ8668" s="16" t="s">
        <v>185</v>
      </c>
      <c r="BA8668" s="16">
        <v>84.5</v>
      </c>
      <c r="BB8668" s="16" t="s">
        <v>185</v>
      </c>
      <c r="BC8668" s="16">
        <v>87.9</v>
      </c>
      <c r="BD8668" s="16" t="s">
        <v>185</v>
      </c>
      <c r="BE8668" s="16">
        <v>92.3</v>
      </c>
      <c r="BF8668" s="16" t="s">
        <v>185</v>
      </c>
      <c r="BG8668" s="16">
        <v>96.4</v>
      </c>
      <c r="BH8668" s="16" t="s">
        <v>185</v>
      </c>
      <c r="BI8668" s="16">
        <v>100.2</v>
      </c>
      <c r="BJ8668" s="16" t="s">
        <v>185</v>
      </c>
      <c r="BK8668" s="16">
        <v>107.5</v>
      </c>
      <c r="BL8668" s="16" t="s">
        <v>185</v>
      </c>
      <c r="BM8668" s="16">
        <v>112.1</v>
      </c>
      <c r="BN8668" s="16" t="s">
        <v>185</v>
      </c>
      <c r="BO8668" s="16">
        <v>117.7</v>
      </c>
      <c r="BP8668" s="16" t="s">
        <v>185</v>
      </c>
      <c r="BQ8668" s="16">
        <v>121.6</v>
      </c>
      <c r="BR8668" s="16" t="s">
        <v>185</v>
      </c>
      <c r="BS8668" s="16">
        <v>127.8</v>
      </c>
      <c r="BT8668" s="16" t="s">
        <v>185</v>
      </c>
      <c r="BU8668" s="16">
        <v>130.9</v>
      </c>
      <c r="BV8668" s="16" t="s">
        <v>185</v>
      </c>
      <c r="BW8668" s="16">
        <v>130.5</v>
      </c>
      <c r="BX8668" s="16" t="s">
        <v>185</v>
      </c>
      <c r="BY8668" s="16">
        <v>131.9</v>
      </c>
      <c r="BZ8668" s="16" t="s">
        <v>185</v>
      </c>
      <c r="CA8668" s="16">
        <v>130.30000000000001</v>
      </c>
      <c r="CB8668" s="16" t="s">
        <v>185</v>
      </c>
      <c r="CC8668" s="16">
        <v>129</v>
      </c>
      <c r="CD8668" s="16" t="s">
        <v>185</v>
      </c>
      <c r="CE8668" s="16">
        <v>125.1</v>
      </c>
      <c r="CF8668" s="16" t="s">
        <v>185</v>
      </c>
      <c r="CG8668" s="16">
        <v>117.8</v>
      </c>
      <c r="CH8668" s="16" t="s">
        <v>185</v>
      </c>
      <c r="CI8668" s="16">
        <v>115.3</v>
      </c>
      <c r="CJ8668" s="16" t="s">
        <v>185</v>
      </c>
      <c r="CK8668" s="16">
        <v>106.5</v>
      </c>
      <c r="CL8668" s="16" t="s">
        <v>185</v>
      </c>
      <c r="CM8668" s="16">
        <v>99.6</v>
      </c>
      <c r="CN8668" s="16" t="s">
        <v>185</v>
      </c>
      <c r="CO8668" s="16">
        <v>100.4</v>
      </c>
      <c r="CP8668" s="16" t="s">
        <v>185</v>
      </c>
      <c r="CQ8668" s="16">
        <v>100.9</v>
      </c>
      <c r="CR8668" s="16" t="s">
        <v>185</v>
      </c>
      <c r="CS8668" s="16">
        <v>104.9</v>
      </c>
      <c r="CT8668" s="16" t="s">
        <v>185</v>
      </c>
      <c r="CU8668" s="16">
        <v>108.7</v>
      </c>
      <c r="CV8668" s="16" t="s">
        <v>185</v>
      </c>
      <c r="CW8668" s="16">
        <v>111.3</v>
      </c>
      <c r="CX8668" s="16" t="s">
        <v>185</v>
      </c>
    </row>
    <row r="8669" spans="4:102">
      <c r="D8669" s="15" t="s">
        <v>189</v>
      </c>
      <c r="E8669" s="16">
        <v>29.8</v>
      </c>
      <c r="F8669" s="16" t="s">
        <v>185</v>
      </c>
      <c r="G8669" s="16">
        <v>31.1</v>
      </c>
      <c r="H8669" s="16" t="s">
        <v>185</v>
      </c>
      <c r="I8669" s="16">
        <v>30.3</v>
      </c>
      <c r="J8669" s="16" t="s">
        <v>185</v>
      </c>
      <c r="K8669" s="16">
        <v>30.4</v>
      </c>
      <c r="L8669" s="16" t="s">
        <v>185</v>
      </c>
      <c r="M8669" s="16">
        <v>31.5</v>
      </c>
      <c r="N8669" s="16" t="s">
        <v>185</v>
      </c>
      <c r="O8669" s="16">
        <v>40.5</v>
      </c>
      <c r="P8669" s="16" t="s">
        <v>185</v>
      </c>
      <c r="Q8669" s="16">
        <v>44.7</v>
      </c>
      <c r="R8669" s="16" t="s">
        <v>185</v>
      </c>
      <c r="S8669" s="16">
        <v>47.6</v>
      </c>
      <c r="T8669" s="16" t="s">
        <v>185</v>
      </c>
      <c r="U8669" s="16">
        <v>50.2</v>
      </c>
      <c r="V8669" s="16" t="s">
        <v>185</v>
      </c>
      <c r="W8669" s="16">
        <v>54.7</v>
      </c>
      <c r="X8669" s="16" t="s">
        <v>185</v>
      </c>
      <c r="Y8669" s="16">
        <v>59.5</v>
      </c>
      <c r="Z8669" s="16" t="s">
        <v>185</v>
      </c>
      <c r="AA8669" s="16">
        <v>60.8</v>
      </c>
      <c r="AB8669" s="16" t="s">
        <v>185</v>
      </c>
      <c r="AC8669" s="16">
        <v>58.7</v>
      </c>
      <c r="AD8669" s="16" t="s">
        <v>185</v>
      </c>
      <c r="AE8669" s="16">
        <v>48.9</v>
      </c>
      <c r="AF8669" s="16" t="s">
        <v>185</v>
      </c>
      <c r="AG8669" s="16">
        <v>50.6</v>
      </c>
      <c r="AH8669" s="16" t="s">
        <v>185</v>
      </c>
      <c r="AI8669" s="16">
        <v>49.8</v>
      </c>
      <c r="AJ8669" s="16" t="s">
        <v>185</v>
      </c>
      <c r="AK8669" s="16">
        <v>37.299999999999997</v>
      </c>
      <c r="AL8669" s="16" t="s">
        <v>185</v>
      </c>
      <c r="AM8669" s="16">
        <v>43.1</v>
      </c>
      <c r="AN8669" s="16" t="s">
        <v>185</v>
      </c>
      <c r="AO8669" s="16">
        <v>50.1</v>
      </c>
      <c r="AP8669" s="16" t="s">
        <v>185</v>
      </c>
      <c r="AQ8669" s="16">
        <v>53.9</v>
      </c>
      <c r="AR8669" s="16" t="s">
        <v>185</v>
      </c>
      <c r="AS8669" s="16">
        <v>59.3</v>
      </c>
      <c r="AT8669" s="16" t="s">
        <v>185</v>
      </c>
      <c r="AU8669" s="16">
        <v>61.6</v>
      </c>
      <c r="AV8669" s="16" t="s">
        <v>185</v>
      </c>
      <c r="AW8669" s="16">
        <v>62.1</v>
      </c>
      <c r="AX8669" s="16" t="s">
        <v>185</v>
      </c>
      <c r="AY8669" s="16">
        <v>64</v>
      </c>
      <c r="AZ8669" s="16" t="s">
        <v>185</v>
      </c>
      <c r="BA8669" s="16">
        <v>64.8</v>
      </c>
      <c r="BB8669" s="16" t="s">
        <v>185</v>
      </c>
      <c r="BC8669" s="16">
        <v>68</v>
      </c>
      <c r="BD8669" s="16" t="s">
        <v>185</v>
      </c>
      <c r="BE8669" s="16">
        <v>70.8</v>
      </c>
      <c r="BF8669" s="16" t="s">
        <v>185</v>
      </c>
      <c r="BG8669" s="16">
        <v>74.400000000000006</v>
      </c>
      <c r="BH8669" s="16" t="s">
        <v>185</v>
      </c>
      <c r="BI8669" s="16">
        <v>77.900000000000006</v>
      </c>
      <c r="BJ8669" s="16" t="s">
        <v>185</v>
      </c>
      <c r="BK8669" s="16">
        <v>81.099999999999994</v>
      </c>
      <c r="BL8669" s="16" t="s">
        <v>185</v>
      </c>
      <c r="BM8669" s="16">
        <v>87.1</v>
      </c>
      <c r="BN8669" s="16" t="s">
        <v>185</v>
      </c>
      <c r="BO8669" s="16">
        <v>91</v>
      </c>
      <c r="BP8669" s="16" t="s">
        <v>185</v>
      </c>
      <c r="BQ8669" s="16">
        <v>95.7</v>
      </c>
      <c r="BR8669" s="16" t="s">
        <v>185</v>
      </c>
      <c r="BS8669" s="16">
        <v>99.1</v>
      </c>
      <c r="BT8669" s="16" t="s">
        <v>185</v>
      </c>
      <c r="BU8669" s="16">
        <v>104.2</v>
      </c>
      <c r="BV8669" s="16" t="s">
        <v>185</v>
      </c>
      <c r="BW8669" s="16">
        <v>106.9</v>
      </c>
      <c r="BX8669" s="16" t="s">
        <v>185</v>
      </c>
      <c r="BY8669" s="16">
        <v>106.8</v>
      </c>
      <c r="BZ8669" s="16" t="s">
        <v>185</v>
      </c>
      <c r="CA8669" s="16">
        <v>108.1</v>
      </c>
      <c r="CB8669" s="16" t="s">
        <v>185</v>
      </c>
      <c r="CC8669" s="16">
        <v>106.9</v>
      </c>
      <c r="CD8669" s="16" t="s">
        <v>185</v>
      </c>
      <c r="CE8669" s="16">
        <v>106</v>
      </c>
      <c r="CF8669" s="16" t="s">
        <v>185</v>
      </c>
      <c r="CG8669" s="16">
        <v>102.9</v>
      </c>
      <c r="CH8669" s="16" t="s">
        <v>185</v>
      </c>
      <c r="CI8669" s="16">
        <v>97.1</v>
      </c>
      <c r="CJ8669" s="16" t="s">
        <v>185</v>
      </c>
      <c r="CK8669" s="16">
        <v>95.2</v>
      </c>
      <c r="CL8669" s="16" t="s">
        <v>185</v>
      </c>
      <c r="CM8669" s="16">
        <v>88</v>
      </c>
      <c r="CN8669" s="16" t="s">
        <v>185</v>
      </c>
      <c r="CO8669" s="16">
        <v>82.4</v>
      </c>
      <c r="CP8669" s="16" t="s">
        <v>185</v>
      </c>
      <c r="CQ8669" s="16">
        <v>83.2</v>
      </c>
      <c r="CR8669" s="16" t="s">
        <v>185</v>
      </c>
      <c r="CS8669" s="16">
        <v>83.8</v>
      </c>
      <c r="CT8669" s="16" t="s">
        <v>185</v>
      </c>
      <c r="CU8669" s="16">
        <v>87.2</v>
      </c>
      <c r="CV8669" s="16" t="s">
        <v>185</v>
      </c>
      <c r="CW8669" s="16">
        <v>90.5</v>
      </c>
      <c r="CX8669" s="16" t="s">
        <v>185</v>
      </c>
    </row>
    <row r="8670" spans="4:102">
      <c r="D8670" s="15" t="s">
        <v>190</v>
      </c>
      <c r="E8670" s="16">
        <v>21.7</v>
      </c>
      <c r="F8670" s="16" t="s">
        <v>185</v>
      </c>
      <c r="G8670" s="16">
        <v>22</v>
      </c>
      <c r="H8670" s="16" t="s">
        <v>185</v>
      </c>
      <c r="I8670" s="16">
        <v>23.2</v>
      </c>
      <c r="J8670" s="16" t="s">
        <v>185</v>
      </c>
      <c r="K8670" s="16">
        <v>22.7</v>
      </c>
      <c r="L8670" s="16" t="s">
        <v>185</v>
      </c>
      <c r="M8670" s="16">
        <v>22.9</v>
      </c>
      <c r="N8670" s="16" t="s">
        <v>185</v>
      </c>
      <c r="O8670" s="16">
        <v>23.7</v>
      </c>
      <c r="P8670" s="16" t="s">
        <v>185</v>
      </c>
      <c r="Q8670" s="16">
        <v>30.6</v>
      </c>
      <c r="R8670" s="16" t="s">
        <v>185</v>
      </c>
      <c r="S8670" s="16">
        <v>33.799999999999997</v>
      </c>
      <c r="T8670" s="16" t="s">
        <v>185</v>
      </c>
      <c r="U8670" s="16">
        <v>36</v>
      </c>
      <c r="V8670" s="16" t="s">
        <v>185</v>
      </c>
      <c r="W8670" s="16">
        <v>38.200000000000003</v>
      </c>
      <c r="X8670" s="16" t="s">
        <v>185</v>
      </c>
      <c r="Y8670" s="16">
        <v>41.6</v>
      </c>
      <c r="Z8670" s="16" t="s">
        <v>185</v>
      </c>
      <c r="AA8670" s="16">
        <v>45.3</v>
      </c>
      <c r="AB8670" s="16" t="s">
        <v>185</v>
      </c>
      <c r="AC8670" s="16">
        <v>46.5</v>
      </c>
      <c r="AD8670" s="16" t="s">
        <v>185</v>
      </c>
      <c r="AE8670" s="16">
        <v>45</v>
      </c>
      <c r="AF8670" s="16" t="s">
        <v>185</v>
      </c>
      <c r="AG8670" s="16">
        <v>37.5</v>
      </c>
      <c r="AH8670" s="16" t="s">
        <v>185</v>
      </c>
      <c r="AI8670" s="16">
        <v>38.9</v>
      </c>
      <c r="AJ8670" s="16" t="s">
        <v>185</v>
      </c>
      <c r="AK8670" s="16">
        <v>38.4</v>
      </c>
      <c r="AL8670" s="16" t="s">
        <v>185</v>
      </c>
      <c r="AM8670" s="16">
        <v>28.8</v>
      </c>
      <c r="AN8670" s="16" t="s">
        <v>185</v>
      </c>
      <c r="AO8670" s="16">
        <v>33.299999999999997</v>
      </c>
      <c r="AP8670" s="16" t="s">
        <v>185</v>
      </c>
      <c r="AQ8670" s="16">
        <v>38.799999999999997</v>
      </c>
      <c r="AR8670" s="16" t="s">
        <v>185</v>
      </c>
      <c r="AS8670" s="16">
        <v>41.8</v>
      </c>
      <c r="AT8670" s="16" t="s">
        <v>185</v>
      </c>
      <c r="AU8670" s="16">
        <v>46.1</v>
      </c>
      <c r="AV8670" s="16" t="s">
        <v>185</v>
      </c>
      <c r="AW8670" s="16">
        <v>48</v>
      </c>
      <c r="AX8670" s="16" t="s">
        <v>185</v>
      </c>
      <c r="AY8670" s="16">
        <v>48.4</v>
      </c>
      <c r="AZ8670" s="16" t="s">
        <v>185</v>
      </c>
      <c r="BA8670" s="16">
        <v>50</v>
      </c>
      <c r="BB8670" s="16" t="s">
        <v>185</v>
      </c>
      <c r="BC8670" s="16">
        <v>50.8</v>
      </c>
      <c r="BD8670" s="16" t="s">
        <v>185</v>
      </c>
      <c r="BE8670" s="16">
        <v>53.3</v>
      </c>
      <c r="BF8670" s="16" t="s">
        <v>185</v>
      </c>
      <c r="BG8670" s="16">
        <v>55.6</v>
      </c>
      <c r="BH8670" s="16" t="s">
        <v>185</v>
      </c>
      <c r="BI8670" s="16">
        <v>58.6</v>
      </c>
      <c r="BJ8670" s="16" t="s">
        <v>185</v>
      </c>
      <c r="BK8670" s="16">
        <v>61.5</v>
      </c>
      <c r="BL8670" s="16" t="s">
        <v>185</v>
      </c>
      <c r="BM8670" s="16">
        <v>64.099999999999994</v>
      </c>
      <c r="BN8670" s="16" t="s">
        <v>185</v>
      </c>
      <c r="BO8670" s="16">
        <v>69</v>
      </c>
      <c r="BP8670" s="16" t="s">
        <v>185</v>
      </c>
      <c r="BQ8670" s="16">
        <v>72.2</v>
      </c>
      <c r="BR8670" s="16" t="s">
        <v>185</v>
      </c>
      <c r="BS8670" s="16">
        <v>76</v>
      </c>
      <c r="BT8670" s="16" t="s">
        <v>185</v>
      </c>
      <c r="BU8670" s="16">
        <v>78.900000000000006</v>
      </c>
      <c r="BV8670" s="16" t="s">
        <v>185</v>
      </c>
      <c r="BW8670" s="16">
        <v>83.1</v>
      </c>
      <c r="BX8670" s="16" t="s">
        <v>185</v>
      </c>
      <c r="BY8670" s="16">
        <v>85.4</v>
      </c>
      <c r="BZ8670" s="16" t="s">
        <v>185</v>
      </c>
      <c r="CA8670" s="16">
        <v>85.5</v>
      </c>
      <c r="CB8670" s="16" t="s">
        <v>185</v>
      </c>
      <c r="CC8670" s="16">
        <v>86.6</v>
      </c>
      <c r="CD8670" s="16" t="s">
        <v>185</v>
      </c>
      <c r="CE8670" s="16">
        <v>85.8</v>
      </c>
      <c r="CF8670" s="16" t="s">
        <v>185</v>
      </c>
      <c r="CG8670" s="16">
        <v>85.2</v>
      </c>
      <c r="CH8670" s="16" t="s">
        <v>185</v>
      </c>
      <c r="CI8670" s="16">
        <v>82.9</v>
      </c>
      <c r="CJ8670" s="16" t="s">
        <v>185</v>
      </c>
      <c r="CK8670" s="16">
        <v>78.3</v>
      </c>
      <c r="CL8670" s="16" t="s">
        <v>185</v>
      </c>
      <c r="CM8670" s="16">
        <v>76.900000000000006</v>
      </c>
      <c r="CN8670" s="16" t="s">
        <v>185</v>
      </c>
      <c r="CO8670" s="16">
        <v>71.2</v>
      </c>
      <c r="CP8670" s="16" t="s">
        <v>185</v>
      </c>
      <c r="CQ8670" s="16">
        <v>66.8</v>
      </c>
      <c r="CR8670" s="16" t="s">
        <v>185</v>
      </c>
      <c r="CS8670" s="16">
        <v>67.5</v>
      </c>
      <c r="CT8670" s="16" t="s">
        <v>185</v>
      </c>
      <c r="CU8670" s="16">
        <v>68.099999999999994</v>
      </c>
      <c r="CV8670" s="16" t="s">
        <v>185</v>
      </c>
      <c r="CW8670" s="16">
        <v>71</v>
      </c>
      <c r="CX8670" s="16" t="s">
        <v>185</v>
      </c>
    </row>
    <row r="8671" spans="4:102">
      <c r="D8671" s="15" t="s">
        <v>191</v>
      </c>
      <c r="E8671" s="16">
        <v>14</v>
      </c>
      <c r="F8671" s="16" t="s">
        <v>185</v>
      </c>
      <c r="G8671" s="16">
        <v>15.5</v>
      </c>
      <c r="H8671" s="16" t="s">
        <v>185</v>
      </c>
      <c r="I8671" s="16">
        <v>15.8</v>
      </c>
      <c r="J8671" s="16" t="s">
        <v>185</v>
      </c>
      <c r="K8671" s="16">
        <v>16.8</v>
      </c>
      <c r="L8671" s="16" t="s">
        <v>185</v>
      </c>
      <c r="M8671" s="16">
        <v>16.5</v>
      </c>
      <c r="N8671" s="16" t="s">
        <v>185</v>
      </c>
      <c r="O8671" s="16">
        <v>16.7</v>
      </c>
      <c r="P8671" s="16" t="s">
        <v>185</v>
      </c>
      <c r="Q8671" s="16">
        <v>17.399999999999999</v>
      </c>
      <c r="R8671" s="16" t="s">
        <v>185</v>
      </c>
      <c r="S8671" s="16">
        <v>22.4</v>
      </c>
      <c r="T8671" s="16" t="s">
        <v>185</v>
      </c>
      <c r="U8671" s="16">
        <v>24.8</v>
      </c>
      <c r="V8671" s="16" t="s">
        <v>185</v>
      </c>
      <c r="W8671" s="16">
        <v>26.5</v>
      </c>
      <c r="X8671" s="16" t="s">
        <v>185</v>
      </c>
      <c r="Y8671" s="16">
        <v>28.2</v>
      </c>
      <c r="Z8671" s="16" t="s">
        <v>185</v>
      </c>
      <c r="AA8671" s="16">
        <v>30.8</v>
      </c>
      <c r="AB8671" s="16" t="s">
        <v>185</v>
      </c>
      <c r="AC8671" s="16">
        <v>33.6</v>
      </c>
      <c r="AD8671" s="16" t="s">
        <v>185</v>
      </c>
      <c r="AE8671" s="16">
        <v>34.6</v>
      </c>
      <c r="AF8671" s="16" t="s">
        <v>185</v>
      </c>
      <c r="AG8671" s="16">
        <v>33.5</v>
      </c>
      <c r="AH8671" s="16" t="s">
        <v>185</v>
      </c>
      <c r="AI8671" s="16">
        <v>28</v>
      </c>
      <c r="AJ8671" s="16" t="s">
        <v>185</v>
      </c>
      <c r="AK8671" s="16">
        <v>29.1</v>
      </c>
      <c r="AL8671" s="16" t="s">
        <v>185</v>
      </c>
      <c r="AM8671" s="16">
        <v>28.8</v>
      </c>
      <c r="AN8671" s="16" t="s">
        <v>185</v>
      </c>
      <c r="AO8671" s="16">
        <v>21.6</v>
      </c>
      <c r="AP8671" s="16" t="s">
        <v>185</v>
      </c>
      <c r="AQ8671" s="16">
        <v>25.1</v>
      </c>
      <c r="AR8671" s="16" t="s">
        <v>185</v>
      </c>
      <c r="AS8671" s="16">
        <v>29.3</v>
      </c>
      <c r="AT8671" s="16" t="s">
        <v>185</v>
      </c>
      <c r="AU8671" s="16">
        <v>31.6</v>
      </c>
      <c r="AV8671" s="16" t="s">
        <v>185</v>
      </c>
      <c r="AW8671" s="16">
        <v>34.9</v>
      </c>
      <c r="AX8671" s="16" t="s">
        <v>185</v>
      </c>
      <c r="AY8671" s="16">
        <v>36.4</v>
      </c>
      <c r="AZ8671" s="16" t="s">
        <v>185</v>
      </c>
      <c r="BA8671" s="16">
        <v>36.799999999999997</v>
      </c>
      <c r="BB8671" s="16" t="s">
        <v>185</v>
      </c>
      <c r="BC8671" s="16">
        <v>38.1</v>
      </c>
      <c r="BD8671" s="16" t="s">
        <v>185</v>
      </c>
      <c r="BE8671" s="16">
        <v>38.700000000000003</v>
      </c>
      <c r="BF8671" s="16" t="s">
        <v>185</v>
      </c>
      <c r="BG8671" s="16">
        <v>40.799999999999997</v>
      </c>
      <c r="BH8671" s="16" t="s">
        <v>185</v>
      </c>
      <c r="BI8671" s="16">
        <v>42.6</v>
      </c>
      <c r="BJ8671" s="16" t="s">
        <v>185</v>
      </c>
      <c r="BK8671" s="16">
        <v>45</v>
      </c>
      <c r="BL8671" s="16" t="s">
        <v>185</v>
      </c>
      <c r="BM8671" s="16">
        <v>47.3</v>
      </c>
      <c r="BN8671" s="16" t="s">
        <v>185</v>
      </c>
      <c r="BO8671" s="16">
        <v>49.4</v>
      </c>
      <c r="BP8671" s="16" t="s">
        <v>185</v>
      </c>
      <c r="BQ8671" s="16">
        <v>53.3</v>
      </c>
      <c r="BR8671" s="16" t="s">
        <v>185</v>
      </c>
      <c r="BS8671" s="16">
        <v>55.9</v>
      </c>
      <c r="BT8671" s="16" t="s">
        <v>185</v>
      </c>
      <c r="BU8671" s="16">
        <v>58.9</v>
      </c>
      <c r="BV8671" s="16" t="s">
        <v>185</v>
      </c>
      <c r="BW8671" s="16">
        <v>61.2</v>
      </c>
      <c r="BX8671" s="16" t="s">
        <v>185</v>
      </c>
      <c r="BY8671" s="16">
        <v>64.7</v>
      </c>
      <c r="BZ8671" s="16" t="s">
        <v>185</v>
      </c>
      <c r="CA8671" s="16">
        <v>66.599999999999994</v>
      </c>
      <c r="CB8671" s="16" t="s">
        <v>185</v>
      </c>
      <c r="CC8671" s="16">
        <v>66.7</v>
      </c>
      <c r="CD8671" s="16" t="s">
        <v>185</v>
      </c>
      <c r="CE8671" s="16">
        <v>67.8</v>
      </c>
      <c r="CF8671" s="16" t="s">
        <v>185</v>
      </c>
      <c r="CG8671" s="16">
        <v>67.2</v>
      </c>
      <c r="CH8671" s="16" t="s">
        <v>185</v>
      </c>
      <c r="CI8671" s="16">
        <v>66.900000000000006</v>
      </c>
      <c r="CJ8671" s="16" t="s">
        <v>185</v>
      </c>
      <c r="CK8671" s="16">
        <v>65.2</v>
      </c>
      <c r="CL8671" s="16" t="s">
        <v>185</v>
      </c>
      <c r="CM8671" s="16">
        <v>61.7</v>
      </c>
      <c r="CN8671" s="16" t="s">
        <v>185</v>
      </c>
      <c r="CO8671" s="16">
        <v>60.7</v>
      </c>
      <c r="CP8671" s="16" t="s">
        <v>185</v>
      </c>
      <c r="CQ8671" s="16">
        <v>56.3</v>
      </c>
      <c r="CR8671" s="16" t="s">
        <v>185</v>
      </c>
      <c r="CS8671" s="16">
        <v>52.9</v>
      </c>
      <c r="CT8671" s="16" t="s">
        <v>185</v>
      </c>
      <c r="CU8671" s="16">
        <v>53.5</v>
      </c>
      <c r="CV8671" s="16" t="s">
        <v>185</v>
      </c>
      <c r="CW8671" s="16">
        <v>54.1</v>
      </c>
      <c r="CX8671" s="16" t="s">
        <v>185</v>
      </c>
    </row>
    <row r="8672" spans="4:102">
      <c r="D8672" s="15" t="s">
        <v>192</v>
      </c>
      <c r="E8672" s="16">
        <v>9.1</v>
      </c>
      <c r="F8672" s="16" t="s">
        <v>185</v>
      </c>
      <c r="G8672" s="16">
        <v>9.6999999999999993</v>
      </c>
      <c r="H8672" s="16" t="s">
        <v>185</v>
      </c>
      <c r="I8672" s="16">
        <v>10.8</v>
      </c>
      <c r="J8672" s="16" t="s">
        <v>185</v>
      </c>
      <c r="K8672" s="16">
        <v>11.1</v>
      </c>
      <c r="L8672" s="16" t="s">
        <v>185</v>
      </c>
      <c r="M8672" s="16">
        <v>11.8</v>
      </c>
      <c r="N8672" s="16" t="s">
        <v>185</v>
      </c>
      <c r="O8672" s="16">
        <v>11.7</v>
      </c>
      <c r="P8672" s="16" t="s">
        <v>185</v>
      </c>
      <c r="Q8672" s="16">
        <v>11.8</v>
      </c>
      <c r="R8672" s="16" t="s">
        <v>185</v>
      </c>
      <c r="S8672" s="16">
        <v>12.3</v>
      </c>
      <c r="T8672" s="16" t="s">
        <v>185</v>
      </c>
      <c r="U8672" s="16">
        <v>15.9</v>
      </c>
      <c r="V8672" s="16" t="s">
        <v>185</v>
      </c>
      <c r="W8672" s="16">
        <v>17.7</v>
      </c>
      <c r="X8672" s="16" t="s">
        <v>185</v>
      </c>
      <c r="Y8672" s="16">
        <v>19</v>
      </c>
      <c r="Z8672" s="16" t="s">
        <v>185</v>
      </c>
      <c r="AA8672" s="16">
        <v>20.2</v>
      </c>
      <c r="AB8672" s="16" t="s">
        <v>185</v>
      </c>
      <c r="AC8672" s="16">
        <v>22.1</v>
      </c>
      <c r="AD8672" s="16" t="s">
        <v>185</v>
      </c>
      <c r="AE8672" s="16">
        <v>24.2</v>
      </c>
      <c r="AF8672" s="16" t="s">
        <v>185</v>
      </c>
      <c r="AG8672" s="16">
        <v>24.9</v>
      </c>
      <c r="AH8672" s="16" t="s">
        <v>185</v>
      </c>
      <c r="AI8672" s="16">
        <v>24.2</v>
      </c>
      <c r="AJ8672" s="16" t="s">
        <v>185</v>
      </c>
      <c r="AK8672" s="16">
        <v>20.3</v>
      </c>
      <c r="AL8672" s="16" t="s">
        <v>185</v>
      </c>
      <c r="AM8672" s="16">
        <v>21.2</v>
      </c>
      <c r="AN8672" s="16" t="s">
        <v>185</v>
      </c>
      <c r="AO8672" s="16">
        <v>21</v>
      </c>
      <c r="AP8672" s="16" t="s">
        <v>185</v>
      </c>
      <c r="AQ8672" s="16">
        <v>15.8</v>
      </c>
      <c r="AR8672" s="16" t="s">
        <v>185</v>
      </c>
      <c r="AS8672" s="16">
        <v>18.399999999999999</v>
      </c>
      <c r="AT8672" s="16" t="s">
        <v>185</v>
      </c>
      <c r="AU8672" s="16">
        <v>21.5</v>
      </c>
      <c r="AV8672" s="16" t="s">
        <v>185</v>
      </c>
      <c r="AW8672" s="16">
        <v>23.2</v>
      </c>
      <c r="AX8672" s="16" t="s">
        <v>185</v>
      </c>
      <c r="AY8672" s="16">
        <v>25.7</v>
      </c>
      <c r="AZ8672" s="16" t="s">
        <v>185</v>
      </c>
      <c r="BA8672" s="16">
        <v>26.9</v>
      </c>
      <c r="BB8672" s="16" t="s">
        <v>185</v>
      </c>
      <c r="BC8672" s="16">
        <v>27.3</v>
      </c>
      <c r="BD8672" s="16" t="s">
        <v>185</v>
      </c>
      <c r="BE8672" s="16">
        <v>28.3</v>
      </c>
      <c r="BF8672" s="16" t="s">
        <v>185</v>
      </c>
      <c r="BG8672" s="16">
        <v>28.8</v>
      </c>
      <c r="BH8672" s="16" t="s">
        <v>185</v>
      </c>
      <c r="BI8672" s="16">
        <v>30.4</v>
      </c>
      <c r="BJ8672" s="16" t="s">
        <v>185</v>
      </c>
      <c r="BK8672" s="16">
        <v>31.8</v>
      </c>
      <c r="BL8672" s="16" t="s">
        <v>185</v>
      </c>
      <c r="BM8672" s="16">
        <v>33.700000000000003</v>
      </c>
      <c r="BN8672" s="16" t="s">
        <v>185</v>
      </c>
      <c r="BO8672" s="16">
        <v>35.4</v>
      </c>
      <c r="BP8672" s="16" t="s">
        <v>185</v>
      </c>
      <c r="BQ8672" s="16">
        <v>37.1</v>
      </c>
      <c r="BR8672" s="16" t="s">
        <v>185</v>
      </c>
      <c r="BS8672" s="16">
        <v>40.1</v>
      </c>
      <c r="BT8672" s="16" t="s">
        <v>185</v>
      </c>
      <c r="BU8672" s="16">
        <v>42.1</v>
      </c>
      <c r="BV8672" s="16" t="s">
        <v>185</v>
      </c>
      <c r="BW8672" s="16">
        <v>44.5</v>
      </c>
      <c r="BX8672" s="16" t="s">
        <v>185</v>
      </c>
      <c r="BY8672" s="16">
        <v>46.3</v>
      </c>
      <c r="BZ8672" s="16" t="s">
        <v>185</v>
      </c>
      <c r="CA8672" s="16">
        <v>49</v>
      </c>
      <c r="CB8672" s="16" t="s">
        <v>185</v>
      </c>
      <c r="CC8672" s="16">
        <v>50.6</v>
      </c>
      <c r="CD8672" s="16" t="s">
        <v>185</v>
      </c>
      <c r="CE8672" s="16">
        <v>50.8</v>
      </c>
      <c r="CF8672" s="16" t="s">
        <v>185</v>
      </c>
      <c r="CG8672" s="16">
        <v>51.7</v>
      </c>
      <c r="CH8672" s="16" t="s">
        <v>185</v>
      </c>
      <c r="CI8672" s="16">
        <v>51.4</v>
      </c>
      <c r="CJ8672" s="16" t="s">
        <v>185</v>
      </c>
      <c r="CK8672" s="16">
        <v>51.2</v>
      </c>
      <c r="CL8672" s="16" t="s">
        <v>185</v>
      </c>
      <c r="CM8672" s="16">
        <v>50</v>
      </c>
      <c r="CN8672" s="16" t="s">
        <v>185</v>
      </c>
      <c r="CO8672" s="16">
        <v>47.4</v>
      </c>
      <c r="CP8672" s="16" t="s">
        <v>185</v>
      </c>
      <c r="CQ8672" s="16">
        <v>46.7</v>
      </c>
      <c r="CR8672" s="16" t="s">
        <v>185</v>
      </c>
      <c r="CS8672" s="16">
        <v>43.4</v>
      </c>
      <c r="CT8672" s="16" t="s">
        <v>185</v>
      </c>
      <c r="CU8672" s="16">
        <v>40.799999999999997</v>
      </c>
      <c r="CV8672" s="16" t="s">
        <v>185</v>
      </c>
      <c r="CW8672" s="16">
        <v>41.4</v>
      </c>
      <c r="CX8672" s="16" t="s">
        <v>185</v>
      </c>
    </row>
    <row r="8673" spans="3:102">
      <c r="D8673" s="15" t="s">
        <v>193</v>
      </c>
      <c r="E8673" s="16">
        <v>5.7</v>
      </c>
      <c r="F8673" s="16" t="s">
        <v>185</v>
      </c>
      <c r="G8673" s="16">
        <v>6.1</v>
      </c>
      <c r="H8673" s="16" t="s">
        <v>185</v>
      </c>
      <c r="I8673" s="16">
        <v>6.5</v>
      </c>
      <c r="J8673" s="16" t="s">
        <v>185</v>
      </c>
      <c r="K8673" s="16">
        <v>7.3</v>
      </c>
      <c r="L8673" s="16" t="s">
        <v>185</v>
      </c>
      <c r="M8673" s="16">
        <v>7.6</v>
      </c>
      <c r="N8673" s="16" t="s">
        <v>185</v>
      </c>
      <c r="O8673" s="16">
        <v>8.1</v>
      </c>
      <c r="P8673" s="16" t="s">
        <v>185</v>
      </c>
      <c r="Q8673" s="16">
        <v>8</v>
      </c>
      <c r="R8673" s="16" t="s">
        <v>185</v>
      </c>
      <c r="S8673" s="16">
        <v>8.1</v>
      </c>
      <c r="T8673" s="16" t="s">
        <v>185</v>
      </c>
      <c r="U8673" s="16">
        <v>8.5</v>
      </c>
      <c r="V8673" s="16" t="s">
        <v>185</v>
      </c>
      <c r="W8673" s="16">
        <v>11</v>
      </c>
      <c r="X8673" s="16" t="s">
        <v>185</v>
      </c>
      <c r="Y8673" s="16">
        <v>12.3</v>
      </c>
      <c r="Z8673" s="16" t="s">
        <v>185</v>
      </c>
      <c r="AA8673" s="16">
        <v>13.2</v>
      </c>
      <c r="AB8673" s="16" t="s">
        <v>185</v>
      </c>
      <c r="AC8673" s="16">
        <v>14.1</v>
      </c>
      <c r="AD8673" s="16" t="s">
        <v>185</v>
      </c>
      <c r="AE8673" s="16">
        <v>15.5</v>
      </c>
      <c r="AF8673" s="16" t="s">
        <v>185</v>
      </c>
      <c r="AG8673" s="16">
        <v>17</v>
      </c>
      <c r="AH8673" s="16" t="s">
        <v>185</v>
      </c>
      <c r="AI8673" s="16">
        <v>17.5</v>
      </c>
      <c r="AJ8673" s="16" t="s">
        <v>185</v>
      </c>
      <c r="AK8673" s="16">
        <v>17.100000000000001</v>
      </c>
      <c r="AL8673" s="16" t="s">
        <v>185</v>
      </c>
      <c r="AM8673" s="16">
        <v>14.3</v>
      </c>
      <c r="AN8673" s="16" t="s">
        <v>185</v>
      </c>
      <c r="AO8673" s="16">
        <v>15</v>
      </c>
      <c r="AP8673" s="16" t="s">
        <v>185</v>
      </c>
      <c r="AQ8673" s="16">
        <v>14.9</v>
      </c>
      <c r="AR8673" s="16" t="s">
        <v>185</v>
      </c>
      <c r="AS8673" s="16">
        <v>11.2</v>
      </c>
      <c r="AT8673" s="16" t="s">
        <v>185</v>
      </c>
      <c r="AU8673" s="16">
        <v>13.1</v>
      </c>
      <c r="AV8673" s="16" t="s">
        <v>185</v>
      </c>
      <c r="AW8673" s="16">
        <v>15.3</v>
      </c>
      <c r="AX8673" s="16" t="s">
        <v>185</v>
      </c>
      <c r="AY8673" s="16">
        <v>16.600000000000001</v>
      </c>
      <c r="AZ8673" s="16" t="s">
        <v>185</v>
      </c>
      <c r="BA8673" s="16">
        <v>18.5</v>
      </c>
      <c r="BB8673" s="16" t="s">
        <v>185</v>
      </c>
      <c r="BC8673" s="16">
        <v>19.3</v>
      </c>
      <c r="BD8673" s="16" t="s">
        <v>185</v>
      </c>
      <c r="BE8673" s="16">
        <v>19.600000000000001</v>
      </c>
      <c r="BF8673" s="16" t="s">
        <v>185</v>
      </c>
      <c r="BG8673" s="16">
        <v>20.399999999999999</v>
      </c>
      <c r="BH8673" s="16" t="s">
        <v>185</v>
      </c>
      <c r="BI8673" s="16">
        <v>20.8</v>
      </c>
      <c r="BJ8673" s="16" t="s">
        <v>185</v>
      </c>
      <c r="BK8673" s="16">
        <v>22</v>
      </c>
      <c r="BL8673" s="16" t="s">
        <v>185</v>
      </c>
      <c r="BM8673" s="16">
        <v>23.1</v>
      </c>
      <c r="BN8673" s="16" t="s">
        <v>185</v>
      </c>
      <c r="BO8673" s="16">
        <v>24.5</v>
      </c>
      <c r="BP8673" s="16" t="s">
        <v>185</v>
      </c>
      <c r="BQ8673" s="16">
        <v>25.9</v>
      </c>
      <c r="BR8673" s="16" t="s">
        <v>185</v>
      </c>
      <c r="BS8673" s="16">
        <v>27.1</v>
      </c>
      <c r="BT8673" s="16" t="s">
        <v>185</v>
      </c>
      <c r="BU8673" s="16">
        <v>29.4</v>
      </c>
      <c r="BV8673" s="16" t="s">
        <v>185</v>
      </c>
      <c r="BW8673" s="16">
        <v>30.9</v>
      </c>
      <c r="BX8673" s="16" t="s">
        <v>185</v>
      </c>
      <c r="BY8673" s="16">
        <v>32.799999999999997</v>
      </c>
      <c r="BZ8673" s="16" t="s">
        <v>185</v>
      </c>
      <c r="CA8673" s="16">
        <v>34.200000000000003</v>
      </c>
      <c r="CB8673" s="16" t="s">
        <v>185</v>
      </c>
      <c r="CC8673" s="16">
        <v>36.200000000000003</v>
      </c>
      <c r="CD8673" s="16" t="s">
        <v>185</v>
      </c>
      <c r="CE8673" s="16">
        <v>37.5</v>
      </c>
      <c r="CF8673" s="16" t="s">
        <v>185</v>
      </c>
      <c r="CG8673" s="16">
        <v>37.700000000000003</v>
      </c>
      <c r="CH8673" s="16" t="s">
        <v>185</v>
      </c>
      <c r="CI8673" s="16">
        <v>38.4</v>
      </c>
      <c r="CJ8673" s="16" t="s">
        <v>185</v>
      </c>
      <c r="CK8673" s="16">
        <v>38.299999999999997</v>
      </c>
      <c r="CL8673" s="16" t="s">
        <v>185</v>
      </c>
      <c r="CM8673" s="16">
        <v>38.200000000000003</v>
      </c>
      <c r="CN8673" s="16" t="s">
        <v>185</v>
      </c>
      <c r="CO8673" s="16">
        <v>37.4</v>
      </c>
      <c r="CP8673" s="16" t="s">
        <v>185</v>
      </c>
      <c r="CQ8673" s="16">
        <v>35.5</v>
      </c>
      <c r="CR8673" s="16" t="s">
        <v>185</v>
      </c>
      <c r="CS8673" s="16">
        <v>35.1</v>
      </c>
      <c r="CT8673" s="16" t="s">
        <v>185</v>
      </c>
      <c r="CU8673" s="16">
        <v>32.700000000000003</v>
      </c>
      <c r="CV8673" s="16" t="s">
        <v>185</v>
      </c>
      <c r="CW8673" s="16">
        <v>30.8</v>
      </c>
      <c r="CX8673" s="16" t="s">
        <v>185</v>
      </c>
    </row>
    <row r="8674" spans="3:102">
      <c r="D8674" s="15" t="s">
        <v>194</v>
      </c>
      <c r="E8674" s="16">
        <v>3.3</v>
      </c>
      <c r="F8674" s="16" t="s">
        <v>185</v>
      </c>
      <c r="G8674" s="16">
        <v>3.7</v>
      </c>
      <c r="H8674" s="16" t="s">
        <v>185</v>
      </c>
      <c r="I8674" s="16">
        <v>4</v>
      </c>
      <c r="J8674" s="16" t="s">
        <v>185</v>
      </c>
      <c r="K8674" s="16">
        <v>4.3</v>
      </c>
      <c r="L8674" s="16" t="s">
        <v>185</v>
      </c>
      <c r="M8674" s="16">
        <v>4.8</v>
      </c>
      <c r="N8674" s="16" t="s">
        <v>185</v>
      </c>
      <c r="O8674" s="16">
        <v>5</v>
      </c>
      <c r="P8674" s="16" t="s">
        <v>185</v>
      </c>
      <c r="Q8674" s="16">
        <v>5.4</v>
      </c>
      <c r="R8674" s="16" t="s">
        <v>185</v>
      </c>
      <c r="S8674" s="16">
        <v>5.3</v>
      </c>
      <c r="T8674" s="16" t="s">
        <v>185</v>
      </c>
      <c r="U8674" s="16">
        <v>5.4</v>
      </c>
      <c r="V8674" s="16" t="s">
        <v>185</v>
      </c>
      <c r="W8674" s="16">
        <v>5.7</v>
      </c>
      <c r="X8674" s="16" t="s">
        <v>185</v>
      </c>
      <c r="Y8674" s="16">
        <v>7.4</v>
      </c>
      <c r="Z8674" s="16" t="s">
        <v>185</v>
      </c>
      <c r="AA8674" s="16">
        <v>8.3000000000000007</v>
      </c>
      <c r="AB8674" s="16" t="s">
        <v>185</v>
      </c>
      <c r="AC8674" s="16">
        <v>8.9</v>
      </c>
      <c r="AD8674" s="16" t="s">
        <v>185</v>
      </c>
      <c r="AE8674" s="16">
        <v>9.6</v>
      </c>
      <c r="AF8674" s="16" t="s">
        <v>185</v>
      </c>
      <c r="AG8674" s="16">
        <v>10.5</v>
      </c>
      <c r="AH8674" s="16" t="s">
        <v>185</v>
      </c>
      <c r="AI8674" s="16">
        <v>11.6</v>
      </c>
      <c r="AJ8674" s="16" t="s">
        <v>185</v>
      </c>
      <c r="AK8674" s="16">
        <v>12</v>
      </c>
      <c r="AL8674" s="16" t="s">
        <v>185</v>
      </c>
      <c r="AM8674" s="16">
        <v>11.7</v>
      </c>
      <c r="AN8674" s="16" t="s">
        <v>185</v>
      </c>
      <c r="AO8674" s="16">
        <v>9.9</v>
      </c>
      <c r="AP8674" s="16" t="s">
        <v>185</v>
      </c>
      <c r="AQ8674" s="16">
        <v>10.3</v>
      </c>
      <c r="AR8674" s="16" t="s">
        <v>185</v>
      </c>
      <c r="AS8674" s="16">
        <v>10.3</v>
      </c>
      <c r="AT8674" s="16" t="s">
        <v>185</v>
      </c>
      <c r="AU8674" s="16">
        <v>7.8</v>
      </c>
      <c r="AV8674" s="16" t="s">
        <v>185</v>
      </c>
      <c r="AW8674" s="16">
        <v>9.1</v>
      </c>
      <c r="AX8674" s="16" t="s">
        <v>185</v>
      </c>
      <c r="AY8674" s="16">
        <v>10.7</v>
      </c>
      <c r="AZ8674" s="16" t="s">
        <v>185</v>
      </c>
      <c r="BA8674" s="16">
        <v>11.6</v>
      </c>
      <c r="BB8674" s="16" t="s">
        <v>185</v>
      </c>
      <c r="BC8674" s="16">
        <v>12.9</v>
      </c>
      <c r="BD8674" s="16" t="s">
        <v>185</v>
      </c>
      <c r="BE8674" s="16">
        <v>13.6</v>
      </c>
      <c r="BF8674" s="16" t="s">
        <v>185</v>
      </c>
      <c r="BG8674" s="16">
        <v>13.8</v>
      </c>
      <c r="BH8674" s="16" t="s">
        <v>185</v>
      </c>
      <c r="BI8674" s="16">
        <v>14.4</v>
      </c>
      <c r="BJ8674" s="16" t="s">
        <v>185</v>
      </c>
      <c r="BK8674" s="16">
        <v>14.7</v>
      </c>
      <c r="BL8674" s="16" t="s">
        <v>185</v>
      </c>
      <c r="BM8674" s="16">
        <v>15.6</v>
      </c>
      <c r="BN8674" s="16" t="s">
        <v>185</v>
      </c>
      <c r="BO8674" s="16">
        <v>16.399999999999999</v>
      </c>
      <c r="BP8674" s="16" t="s">
        <v>185</v>
      </c>
      <c r="BQ8674" s="16">
        <v>17.399999999999999</v>
      </c>
      <c r="BR8674" s="16" t="s">
        <v>185</v>
      </c>
      <c r="BS8674" s="16">
        <v>18.399999999999999</v>
      </c>
      <c r="BT8674" s="16" t="s">
        <v>185</v>
      </c>
      <c r="BU8674" s="16">
        <v>19.399999999999999</v>
      </c>
      <c r="BV8674" s="16" t="s">
        <v>185</v>
      </c>
      <c r="BW8674" s="16">
        <v>21</v>
      </c>
      <c r="BX8674" s="16" t="s">
        <v>185</v>
      </c>
      <c r="BY8674" s="16">
        <v>22.2</v>
      </c>
      <c r="BZ8674" s="16" t="s">
        <v>185</v>
      </c>
      <c r="CA8674" s="16">
        <v>23.5</v>
      </c>
      <c r="CB8674" s="16" t="s">
        <v>185</v>
      </c>
      <c r="CC8674" s="16">
        <v>24.6</v>
      </c>
      <c r="CD8674" s="16" t="s">
        <v>185</v>
      </c>
      <c r="CE8674" s="16">
        <v>26.1</v>
      </c>
      <c r="CF8674" s="16" t="s">
        <v>185</v>
      </c>
      <c r="CG8674" s="16">
        <v>27.1</v>
      </c>
      <c r="CH8674" s="16" t="s">
        <v>185</v>
      </c>
      <c r="CI8674" s="16">
        <v>27.3</v>
      </c>
      <c r="CJ8674" s="16" t="s">
        <v>185</v>
      </c>
      <c r="CK8674" s="16">
        <v>27.9</v>
      </c>
      <c r="CL8674" s="16" t="s">
        <v>185</v>
      </c>
      <c r="CM8674" s="16">
        <v>27.9</v>
      </c>
      <c r="CN8674" s="16" t="s">
        <v>185</v>
      </c>
      <c r="CO8674" s="16">
        <v>27.9</v>
      </c>
      <c r="CP8674" s="16" t="s">
        <v>185</v>
      </c>
      <c r="CQ8674" s="16">
        <v>27.3</v>
      </c>
      <c r="CR8674" s="16" t="s">
        <v>185</v>
      </c>
      <c r="CS8674" s="16">
        <v>26</v>
      </c>
      <c r="CT8674" s="16" t="s">
        <v>185</v>
      </c>
      <c r="CU8674" s="16">
        <v>25.7</v>
      </c>
      <c r="CV8674" s="16" t="s">
        <v>185</v>
      </c>
      <c r="CW8674" s="16">
        <v>24</v>
      </c>
      <c r="CX8674" s="16" t="s">
        <v>185</v>
      </c>
    </row>
    <row r="8675" spans="3:102">
      <c r="D8675" s="15" t="s">
        <v>195</v>
      </c>
      <c r="E8675" s="16">
        <v>2.1</v>
      </c>
      <c r="F8675" s="16" t="s">
        <v>185</v>
      </c>
      <c r="G8675" s="16">
        <v>2.1</v>
      </c>
      <c r="H8675" s="16" t="s">
        <v>185</v>
      </c>
      <c r="I8675" s="16">
        <v>2.2999999999999998</v>
      </c>
      <c r="J8675" s="16" t="s">
        <v>185</v>
      </c>
      <c r="K8675" s="16">
        <v>2.5</v>
      </c>
      <c r="L8675" s="16" t="s">
        <v>185</v>
      </c>
      <c r="M8675" s="16">
        <v>2.7</v>
      </c>
      <c r="N8675" s="16" t="s">
        <v>185</v>
      </c>
      <c r="O8675" s="16">
        <v>3.1</v>
      </c>
      <c r="P8675" s="16" t="s">
        <v>185</v>
      </c>
      <c r="Q8675" s="16">
        <v>3.2</v>
      </c>
      <c r="R8675" s="16" t="s">
        <v>185</v>
      </c>
      <c r="S8675" s="16">
        <v>3.5</v>
      </c>
      <c r="T8675" s="16" t="s">
        <v>185</v>
      </c>
      <c r="U8675" s="16">
        <v>3.5</v>
      </c>
      <c r="V8675" s="16" t="s">
        <v>185</v>
      </c>
      <c r="W8675" s="16">
        <v>3.5</v>
      </c>
      <c r="X8675" s="16" t="s">
        <v>185</v>
      </c>
      <c r="Y8675" s="16">
        <v>3.7</v>
      </c>
      <c r="Z8675" s="16" t="s">
        <v>185</v>
      </c>
      <c r="AA8675" s="16">
        <v>4.8</v>
      </c>
      <c r="AB8675" s="16" t="s">
        <v>185</v>
      </c>
      <c r="AC8675" s="16">
        <v>5.4</v>
      </c>
      <c r="AD8675" s="16" t="s">
        <v>185</v>
      </c>
      <c r="AE8675" s="16">
        <v>5.9</v>
      </c>
      <c r="AF8675" s="16" t="s">
        <v>185</v>
      </c>
      <c r="AG8675" s="16">
        <v>6.3</v>
      </c>
      <c r="AH8675" s="16" t="s">
        <v>185</v>
      </c>
      <c r="AI8675" s="16">
        <v>6.9</v>
      </c>
      <c r="AJ8675" s="16" t="s">
        <v>185</v>
      </c>
      <c r="AK8675" s="16">
        <v>7.7</v>
      </c>
      <c r="AL8675" s="16" t="s">
        <v>185</v>
      </c>
      <c r="AM8675" s="16">
        <v>7.9</v>
      </c>
      <c r="AN8675" s="16" t="s">
        <v>185</v>
      </c>
      <c r="AO8675" s="16">
        <v>7.8</v>
      </c>
      <c r="AP8675" s="16" t="s">
        <v>185</v>
      </c>
      <c r="AQ8675" s="16">
        <v>6.6</v>
      </c>
      <c r="AR8675" s="16" t="s">
        <v>185</v>
      </c>
      <c r="AS8675" s="16">
        <v>6.9</v>
      </c>
      <c r="AT8675" s="16" t="s">
        <v>185</v>
      </c>
      <c r="AU8675" s="16">
        <v>6.9</v>
      </c>
      <c r="AV8675" s="16" t="s">
        <v>185</v>
      </c>
      <c r="AW8675" s="16">
        <v>5.2</v>
      </c>
      <c r="AX8675" s="16" t="s">
        <v>185</v>
      </c>
      <c r="AY8675" s="16">
        <v>6.1</v>
      </c>
      <c r="AZ8675" s="16" t="s">
        <v>185</v>
      </c>
      <c r="BA8675" s="16">
        <v>7.2</v>
      </c>
      <c r="BB8675" s="16" t="s">
        <v>185</v>
      </c>
      <c r="BC8675" s="16">
        <v>7.9</v>
      </c>
      <c r="BD8675" s="16" t="s">
        <v>185</v>
      </c>
      <c r="BE8675" s="16">
        <v>8.8000000000000007</v>
      </c>
      <c r="BF8675" s="16" t="s">
        <v>185</v>
      </c>
      <c r="BG8675" s="16">
        <v>9.1999999999999993</v>
      </c>
      <c r="BH8675" s="16" t="s">
        <v>185</v>
      </c>
      <c r="BI8675" s="16">
        <v>9.4</v>
      </c>
      <c r="BJ8675" s="16" t="s">
        <v>185</v>
      </c>
      <c r="BK8675" s="16">
        <v>9.8000000000000007</v>
      </c>
      <c r="BL8675" s="16" t="s">
        <v>185</v>
      </c>
      <c r="BM8675" s="16">
        <v>10.1</v>
      </c>
      <c r="BN8675" s="16" t="s">
        <v>185</v>
      </c>
      <c r="BO8675" s="16">
        <v>10.7</v>
      </c>
      <c r="BP8675" s="16" t="s">
        <v>185</v>
      </c>
      <c r="BQ8675" s="16">
        <v>11.3</v>
      </c>
      <c r="BR8675" s="16" t="s">
        <v>185</v>
      </c>
      <c r="BS8675" s="16">
        <v>12</v>
      </c>
      <c r="BT8675" s="16" t="s">
        <v>185</v>
      </c>
      <c r="BU8675" s="16">
        <v>12.7</v>
      </c>
      <c r="BV8675" s="16" t="s">
        <v>185</v>
      </c>
      <c r="BW8675" s="16">
        <v>13.4</v>
      </c>
      <c r="BX8675" s="16" t="s">
        <v>185</v>
      </c>
      <c r="BY8675" s="16">
        <v>14.6</v>
      </c>
      <c r="BZ8675" s="16" t="s">
        <v>185</v>
      </c>
      <c r="CA8675" s="16">
        <v>15.5</v>
      </c>
      <c r="CB8675" s="16" t="s">
        <v>185</v>
      </c>
      <c r="CC8675" s="16">
        <v>16.399999999999999</v>
      </c>
      <c r="CD8675" s="16" t="s">
        <v>185</v>
      </c>
      <c r="CE8675" s="16">
        <v>17.2</v>
      </c>
      <c r="CF8675" s="16" t="s">
        <v>185</v>
      </c>
      <c r="CG8675" s="16">
        <v>18.3</v>
      </c>
      <c r="CH8675" s="16" t="s">
        <v>185</v>
      </c>
      <c r="CI8675" s="16">
        <v>19</v>
      </c>
      <c r="CJ8675" s="16" t="s">
        <v>185</v>
      </c>
      <c r="CK8675" s="16">
        <v>19.2</v>
      </c>
      <c r="CL8675" s="16" t="s">
        <v>185</v>
      </c>
      <c r="CM8675" s="16">
        <v>19.7</v>
      </c>
      <c r="CN8675" s="16" t="s">
        <v>185</v>
      </c>
      <c r="CO8675" s="16">
        <v>19.7</v>
      </c>
      <c r="CP8675" s="16" t="s">
        <v>185</v>
      </c>
      <c r="CQ8675" s="16">
        <v>19.8</v>
      </c>
      <c r="CR8675" s="16" t="s">
        <v>185</v>
      </c>
      <c r="CS8675" s="16">
        <v>19.399999999999999</v>
      </c>
      <c r="CT8675" s="16" t="s">
        <v>185</v>
      </c>
      <c r="CU8675" s="16">
        <v>18.5</v>
      </c>
      <c r="CV8675" s="16" t="s">
        <v>185</v>
      </c>
      <c r="CW8675" s="16">
        <v>18.399999999999999</v>
      </c>
      <c r="CX8675" s="16" t="s">
        <v>185</v>
      </c>
    </row>
    <row r="8676" spans="3:102">
      <c r="D8676" s="15" t="s">
        <v>196</v>
      </c>
      <c r="E8676" s="16">
        <v>3.7</v>
      </c>
      <c r="F8676" s="16" t="s">
        <v>185</v>
      </c>
      <c r="G8676" s="16">
        <v>3.2</v>
      </c>
      <c r="H8676" s="16" t="s">
        <v>185</v>
      </c>
      <c r="I8676" s="16">
        <v>3</v>
      </c>
      <c r="J8676" s="16" t="s">
        <v>185</v>
      </c>
      <c r="K8676" s="16">
        <v>3.1</v>
      </c>
      <c r="L8676" s="16" t="s">
        <v>185</v>
      </c>
      <c r="M8676" s="16">
        <v>3.3</v>
      </c>
      <c r="N8676" s="16" t="s">
        <v>185</v>
      </c>
      <c r="O8676" s="16">
        <v>3.6</v>
      </c>
      <c r="P8676" s="16" t="s">
        <v>185</v>
      </c>
      <c r="Q8676" s="16">
        <v>4</v>
      </c>
      <c r="R8676" s="16" t="s">
        <v>185</v>
      </c>
      <c r="S8676" s="16">
        <v>4.3</v>
      </c>
      <c r="T8676" s="16" t="s">
        <v>185</v>
      </c>
      <c r="U8676" s="16">
        <v>4.7</v>
      </c>
      <c r="V8676" s="16" t="s">
        <v>185</v>
      </c>
      <c r="W8676" s="16">
        <v>4.9000000000000004</v>
      </c>
      <c r="X8676" s="16" t="s">
        <v>185</v>
      </c>
      <c r="Y8676" s="16">
        <v>5.0999999999999996</v>
      </c>
      <c r="Z8676" s="16" t="s">
        <v>185</v>
      </c>
      <c r="AA8676" s="16">
        <v>5.3</v>
      </c>
      <c r="AB8676" s="16" t="s">
        <v>185</v>
      </c>
      <c r="AC8676" s="16">
        <v>6.2</v>
      </c>
      <c r="AD8676" s="16" t="s">
        <v>185</v>
      </c>
      <c r="AE8676" s="16">
        <v>7.1</v>
      </c>
      <c r="AF8676" s="16" t="s">
        <v>185</v>
      </c>
      <c r="AG8676" s="16">
        <v>7.9</v>
      </c>
      <c r="AH8676" s="16" t="s">
        <v>185</v>
      </c>
      <c r="AI8676" s="16">
        <v>8.6999999999999993</v>
      </c>
      <c r="AJ8676" s="16" t="s">
        <v>185</v>
      </c>
      <c r="AK8676" s="16">
        <v>9.6</v>
      </c>
      <c r="AL8676" s="16" t="s">
        <v>185</v>
      </c>
      <c r="AM8676" s="16">
        <v>10.7</v>
      </c>
      <c r="AN8676" s="16" t="s">
        <v>185</v>
      </c>
      <c r="AO8676" s="16">
        <v>11.5</v>
      </c>
      <c r="AP8676" s="16" t="s">
        <v>185</v>
      </c>
      <c r="AQ8676" s="16">
        <v>11.9</v>
      </c>
      <c r="AR8676" s="16" t="s">
        <v>185</v>
      </c>
      <c r="AS8676" s="16">
        <v>11.4</v>
      </c>
      <c r="AT8676" s="16" t="s">
        <v>185</v>
      </c>
      <c r="AU8676" s="16">
        <v>11.3</v>
      </c>
      <c r="AV8676" s="16" t="s">
        <v>185</v>
      </c>
      <c r="AW8676" s="16">
        <v>11.2</v>
      </c>
      <c r="AX8676" s="16" t="s">
        <v>185</v>
      </c>
      <c r="AY8676" s="16">
        <v>10.199999999999999</v>
      </c>
      <c r="AZ8676" s="16" t="s">
        <v>185</v>
      </c>
      <c r="BA8676" s="16">
        <v>10.1</v>
      </c>
      <c r="BB8676" s="16" t="s">
        <v>185</v>
      </c>
      <c r="BC8676" s="16">
        <v>10.8</v>
      </c>
      <c r="BD8676" s="16" t="s">
        <v>185</v>
      </c>
      <c r="BE8676" s="16">
        <v>11.7</v>
      </c>
      <c r="BF8676" s="16" t="s">
        <v>185</v>
      </c>
      <c r="BG8676" s="16">
        <v>12.9</v>
      </c>
      <c r="BH8676" s="16" t="s">
        <v>185</v>
      </c>
      <c r="BI8676" s="16">
        <v>14</v>
      </c>
      <c r="BJ8676" s="16" t="s">
        <v>185</v>
      </c>
      <c r="BK8676" s="16">
        <v>14.8</v>
      </c>
      <c r="BL8676" s="16" t="s">
        <v>185</v>
      </c>
      <c r="BM8676" s="16">
        <v>15.7</v>
      </c>
      <c r="BN8676" s="16" t="s">
        <v>185</v>
      </c>
      <c r="BO8676" s="16">
        <v>16.399999999999999</v>
      </c>
      <c r="BP8676" s="16" t="s">
        <v>185</v>
      </c>
      <c r="BQ8676" s="16">
        <v>17.2</v>
      </c>
      <c r="BR8676" s="16" t="s">
        <v>185</v>
      </c>
      <c r="BS8676" s="16">
        <v>18.2</v>
      </c>
      <c r="BT8676" s="16" t="s">
        <v>185</v>
      </c>
      <c r="BU8676" s="16">
        <v>19.399999999999999</v>
      </c>
      <c r="BV8676" s="16" t="s">
        <v>185</v>
      </c>
      <c r="BW8676" s="16">
        <v>20.6</v>
      </c>
      <c r="BX8676" s="16" t="s">
        <v>185</v>
      </c>
      <c r="BY8676" s="16">
        <v>21.9</v>
      </c>
      <c r="BZ8676" s="16" t="s">
        <v>185</v>
      </c>
      <c r="CA8676" s="16">
        <v>23.6</v>
      </c>
      <c r="CB8676" s="16" t="s">
        <v>185</v>
      </c>
      <c r="CC8676" s="16">
        <v>25.2</v>
      </c>
      <c r="CD8676" s="16" t="s">
        <v>185</v>
      </c>
      <c r="CE8676" s="16">
        <v>27</v>
      </c>
      <c r="CF8676" s="16" t="s">
        <v>185</v>
      </c>
      <c r="CG8676" s="16">
        <v>28.7</v>
      </c>
      <c r="CH8676" s="16" t="s">
        <v>185</v>
      </c>
      <c r="CI8676" s="16">
        <v>30.6</v>
      </c>
      <c r="CJ8676" s="16" t="s">
        <v>185</v>
      </c>
      <c r="CK8676" s="16">
        <v>32.4</v>
      </c>
      <c r="CL8676" s="16" t="s">
        <v>185</v>
      </c>
      <c r="CM8676" s="16">
        <v>33.700000000000003</v>
      </c>
      <c r="CN8676" s="16" t="s">
        <v>185</v>
      </c>
      <c r="CO8676" s="16">
        <v>34.9</v>
      </c>
      <c r="CP8676" s="16" t="s">
        <v>185</v>
      </c>
      <c r="CQ8676" s="16">
        <v>35.700000000000003</v>
      </c>
      <c r="CR8676" s="16" t="s">
        <v>185</v>
      </c>
      <c r="CS8676" s="16">
        <v>36.4</v>
      </c>
      <c r="CT8676" s="16" t="s">
        <v>185</v>
      </c>
      <c r="CU8676" s="16">
        <v>36.6</v>
      </c>
      <c r="CV8676" s="16" t="s">
        <v>185</v>
      </c>
      <c r="CW8676" s="16">
        <v>36.200000000000003</v>
      </c>
      <c r="CX8676" s="16" t="s">
        <v>185</v>
      </c>
    </row>
    <row r="8677" spans="3:102">
      <c r="D8677" s="15" t="s">
        <v>23</v>
      </c>
      <c r="E8677" s="16">
        <v>40923.300000000003</v>
      </c>
      <c r="F8677" s="16" t="s">
        <v>185</v>
      </c>
      <c r="G8677" s="16">
        <v>40795.199999999997</v>
      </c>
      <c r="H8677" s="16" t="s">
        <v>185</v>
      </c>
      <c r="I8677" s="16">
        <v>40686</v>
      </c>
      <c r="J8677" s="16" t="s">
        <v>185</v>
      </c>
      <c r="K8677" s="16">
        <v>40591.9</v>
      </c>
      <c r="L8677" s="16" t="s">
        <v>185</v>
      </c>
      <c r="M8677" s="16">
        <v>40508.5</v>
      </c>
      <c r="N8677" s="16" t="s">
        <v>185</v>
      </c>
      <c r="O8677" s="16">
        <v>40432.1</v>
      </c>
      <c r="P8677" s="16" t="s">
        <v>185</v>
      </c>
      <c r="Q8677" s="16">
        <v>40362.699999999997</v>
      </c>
      <c r="R8677" s="16" t="s">
        <v>185</v>
      </c>
      <c r="S8677" s="16">
        <v>40300.1</v>
      </c>
      <c r="T8677" s="16" t="s">
        <v>185</v>
      </c>
      <c r="U8677" s="16">
        <v>40244.400000000001</v>
      </c>
      <c r="V8677" s="16" t="s">
        <v>185</v>
      </c>
      <c r="W8677" s="16">
        <v>40178.9</v>
      </c>
      <c r="X8677" s="16" t="s">
        <v>185</v>
      </c>
      <c r="Y8677" s="16">
        <v>40104.6</v>
      </c>
      <c r="Z8677" s="16" t="s">
        <v>185</v>
      </c>
      <c r="AA8677" s="16">
        <v>40022</v>
      </c>
      <c r="AB8677" s="16" t="s">
        <v>185</v>
      </c>
      <c r="AC8677" s="16">
        <v>39931.699999999997</v>
      </c>
      <c r="AD8677" s="16" t="s">
        <v>185</v>
      </c>
      <c r="AE8677" s="16">
        <v>39834.400000000001</v>
      </c>
      <c r="AF8677" s="16" t="s">
        <v>185</v>
      </c>
      <c r="AG8677" s="16">
        <v>39730.6</v>
      </c>
      <c r="AH8677" s="16" t="s">
        <v>185</v>
      </c>
      <c r="AI8677" s="16">
        <v>39620.699999999997</v>
      </c>
      <c r="AJ8677" s="16" t="s">
        <v>185</v>
      </c>
      <c r="AK8677" s="16">
        <v>39505.1</v>
      </c>
      <c r="AL8677" s="16" t="s">
        <v>185</v>
      </c>
      <c r="AM8677" s="16">
        <v>39384.300000000003</v>
      </c>
      <c r="AN8677" s="16" t="s">
        <v>185</v>
      </c>
      <c r="AO8677" s="16">
        <v>39258.800000000003</v>
      </c>
      <c r="AP8677" s="16" t="s">
        <v>185</v>
      </c>
      <c r="AQ8677" s="16">
        <v>39129.300000000003</v>
      </c>
      <c r="AR8677" s="16" t="s">
        <v>185</v>
      </c>
      <c r="AS8677" s="16">
        <v>38996.300000000003</v>
      </c>
      <c r="AT8677" s="16" t="s">
        <v>185</v>
      </c>
      <c r="AU8677" s="16">
        <v>38860.6</v>
      </c>
      <c r="AV8677" s="16" t="s">
        <v>185</v>
      </c>
      <c r="AW8677" s="16">
        <v>38722.800000000003</v>
      </c>
      <c r="AX8677" s="16" t="s">
        <v>185</v>
      </c>
      <c r="AY8677" s="16">
        <v>38583.800000000003</v>
      </c>
      <c r="AZ8677" s="16" t="s">
        <v>185</v>
      </c>
      <c r="BA8677" s="16">
        <v>38444</v>
      </c>
      <c r="BB8677" s="16" t="s">
        <v>185</v>
      </c>
      <c r="BC8677" s="16">
        <v>38304.1</v>
      </c>
      <c r="BD8677" s="16" t="s">
        <v>185</v>
      </c>
      <c r="BE8677" s="16">
        <v>38164.400000000001</v>
      </c>
      <c r="BF8677" s="16" t="s">
        <v>185</v>
      </c>
      <c r="BG8677" s="16">
        <v>38025.699999999997</v>
      </c>
      <c r="BH8677" s="16" t="s">
        <v>185</v>
      </c>
      <c r="BI8677" s="16">
        <v>37888.5</v>
      </c>
      <c r="BJ8677" s="16" t="s">
        <v>185</v>
      </c>
      <c r="BK8677" s="16">
        <v>37753.5</v>
      </c>
      <c r="BL8677" s="16" t="s">
        <v>185</v>
      </c>
      <c r="BM8677" s="16">
        <v>37621.699999999997</v>
      </c>
      <c r="BN8677" s="16" t="s">
        <v>185</v>
      </c>
      <c r="BO8677" s="16">
        <v>37494.1</v>
      </c>
      <c r="BP8677" s="16" t="s">
        <v>185</v>
      </c>
      <c r="BQ8677" s="16">
        <v>37371.9</v>
      </c>
      <c r="BR8677" s="16" t="s">
        <v>185</v>
      </c>
      <c r="BS8677" s="16">
        <v>37256.1</v>
      </c>
      <c r="BT8677" s="16" t="s">
        <v>185</v>
      </c>
      <c r="BU8677" s="16">
        <v>37148</v>
      </c>
      <c r="BV8677" s="16" t="s">
        <v>185</v>
      </c>
      <c r="BW8677" s="16">
        <v>37048.1</v>
      </c>
      <c r="BX8677" s="16" t="s">
        <v>185</v>
      </c>
      <c r="BY8677" s="16">
        <v>36957.1</v>
      </c>
      <c r="BZ8677" s="16" t="s">
        <v>185</v>
      </c>
      <c r="CA8677" s="16">
        <v>36875.1</v>
      </c>
      <c r="CB8677" s="16" t="s">
        <v>185</v>
      </c>
      <c r="CC8677" s="16">
        <v>36802</v>
      </c>
      <c r="CD8677" s="16" t="s">
        <v>185</v>
      </c>
      <c r="CE8677" s="16">
        <v>36737.199999999997</v>
      </c>
      <c r="CF8677" s="16" t="s">
        <v>185</v>
      </c>
      <c r="CG8677" s="16">
        <v>36679.599999999999</v>
      </c>
      <c r="CH8677" s="16" t="s">
        <v>185</v>
      </c>
      <c r="CI8677" s="16">
        <v>36628.199999999997</v>
      </c>
      <c r="CJ8677" s="16" t="s">
        <v>185</v>
      </c>
      <c r="CK8677" s="16">
        <v>36581.699999999997</v>
      </c>
      <c r="CL8677" s="16" t="s">
        <v>185</v>
      </c>
      <c r="CM8677" s="16">
        <v>36538.699999999997</v>
      </c>
      <c r="CN8677" s="16" t="s">
        <v>185</v>
      </c>
      <c r="CO8677" s="16">
        <v>36497.9</v>
      </c>
      <c r="CP8677" s="16" t="s">
        <v>185</v>
      </c>
      <c r="CQ8677" s="16">
        <v>36458.1</v>
      </c>
      <c r="CR8677" s="16" t="s">
        <v>185</v>
      </c>
      <c r="CS8677" s="16">
        <v>36418.5</v>
      </c>
      <c r="CT8677" s="16" t="s">
        <v>185</v>
      </c>
      <c r="CU8677" s="16">
        <v>36378.199999999997</v>
      </c>
      <c r="CV8677" s="16" t="s">
        <v>185</v>
      </c>
      <c r="CW8677" s="16">
        <v>36336.9</v>
      </c>
      <c r="CX8677" s="16" t="s">
        <v>185</v>
      </c>
    </row>
    <row r="8678" spans="3:102">
      <c r="C8678" s="14" t="s">
        <v>197</v>
      </c>
      <c r="D8678" s="15" t="s">
        <v>25</v>
      </c>
      <c r="E8678" s="16">
        <v>362.8</v>
      </c>
      <c r="F8678" s="16" t="s">
        <v>185</v>
      </c>
      <c r="G8678" s="16">
        <v>376.1</v>
      </c>
      <c r="H8678" s="16" t="s">
        <v>185</v>
      </c>
      <c r="I8678" s="16">
        <v>388.3</v>
      </c>
      <c r="J8678" s="16" t="s">
        <v>185</v>
      </c>
      <c r="K8678" s="16">
        <v>399.4</v>
      </c>
      <c r="L8678" s="16" t="s">
        <v>185</v>
      </c>
      <c r="M8678" s="16">
        <v>409.5</v>
      </c>
      <c r="N8678" s="16" t="s">
        <v>185</v>
      </c>
      <c r="O8678" s="16">
        <v>418.7</v>
      </c>
      <c r="P8678" s="16" t="s">
        <v>185</v>
      </c>
      <c r="Q8678" s="16">
        <v>427</v>
      </c>
      <c r="R8678" s="16" t="s">
        <v>185</v>
      </c>
      <c r="S8678" s="16">
        <v>434.6</v>
      </c>
      <c r="T8678" s="16" t="s">
        <v>185</v>
      </c>
      <c r="U8678" s="16">
        <v>441.5</v>
      </c>
      <c r="V8678" s="16" t="s">
        <v>185</v>
      </c>
      <c r="W8678" s="16">
        <v>432.2</v>
      </c>
      <c r="X8678" s="16" t="s">
        <v>185</v>
      </c>
      <c r="Y8678" s="16">
        <v>423.4</v>
      </c>
      <c r="Z8678" s="16" t="s">
        <v>185</v>
      </c>
      <c r="AA8678" s="16">
        <v>415.2</v>
      </c>
      <c r="AB8678" s="16" t="s">
        <v>185</v>
      </c>
      <c r="AC8678" s="16">
        <v>407.7</v>
      </c>
      <c r="AD8678" s="16" t="s">
        <v>185</v>
      </c>
      <c r="AE8678" s="16">
        <v>401</v>
      </c>
      <c r="AF8678" s="16" t="s">
        <v>185</v>
      </c>
      <c r="AG8678" s="16">
        <v>395.2</v>
      </c>
      <c r="AH8678" s="16" t="s">
        <v>185</v>
      </c>
      <c r="AI8678" s="16">
        <v>390.3</v>
      </c>
      <c r="AJ8678" s="16" t="s">
        <v>185</v>
      </c>
      <c r="AK8678" s="16">
        <v>386.3</v>
      </c>
      <c r="AL8678" s="16" t="s">
        <v>185</v>
      </c>
      <c r="AM8678" s="16">
        <v>383.3</v>
      </c>
      <c r="AN8678" s="16" t="s">
        <v>185</v>
      </c>
      <c r="AO8678" s="16">
        <v>381.2</v>
      </c>
      <c r="AP8678" s="16" t="s">
        <v>185</v>
      </c>
      <c r="AQ8678" s="16">
        <v>380</v>
      </c>
      <c r="AR8678" s="16" t="s">
        <v>185</v>
      </c>
      <c r="AS8678" s="16">
        <v>379.6</v>
      </c>
      <c r="AT8678" s="16" t="s">
        <v>185</v>
      </c>
      <c r="AU8678" s="16">
        <v>380</v>
      </c>
      <c r="AV8678" s="16" t="s">
        <v>185</v>
      </c>
      <c r="AW8678" s="16">
        <v>381</v>
      </c>
      <c r="AX8678" s="16" t="s">
        <v>185</v>
      </c>
      <c r="AY8678" s="16">
        <v>382.5</v>
      </c>
      <c r="AZ8678" s="16" t="s">
        <v>185</v>
      </c>
      <c r="BA8678" s="16">
        <v>384.3</v>
      </c>
      <c r="BB8678" s="16" t="s">
        <v>185</v>
      </c>
      <c r="BC8678" s="16">
        <v>386.3</v>
      </c>
      <c r="BD8678" s="16" t="s">
        <v>185</v>
      </c>
      <c r="BE8678" s="16">
        <v>388.3</v>
      </c>
      <c r="BF8678" s="16" t="s">
        <v>185</v>
      </c>
      <c r="BG8678" s="16">
        <v>390.4</v>
      </c>
      <c r="BH8678" s="16" t="s">
        <v>185</v>
      </c>
      <c r="BI8678" s="16">
        <v>392.4</v>
      </c>
      <c r="BJ8678" s="16" t="s">
        <v>185</v>
      </c>
      <c r="BK8678" s="16">
        <v>394.4</v>
      </c>
      <c r="BL8678" s="16" t="s">
        <v>185</v>
      </c>
      <c r="BM8678" s="16">
        <v>396.5</v>
      </c>
      <c r="BN8678" s="16" t="s">
        <v>185</v>
      </c>
      <c r="BO8678" s="16">
        <v>398.7</v>
      </c>
      <c r="BP8678" s="16" t="s">
        <v>185</v>
      </c>
      <c r="BQ8678" s="16">
        <v>401.1</v>
      </c>
      <c r="BR8678" s="16" t="s">
        <v>185</v>
      </c>
      <c r="BS8678" s="16">
        <v>403.7</v>
      </c>
      <c r="BT8678" s="16" t="s">
        <v>185</v>
      </c>
      <c r="BU8678" s="16">
        <v>406.4</v>
      </c>
      <c r="BV8678" s="16" t="s">
        <v>185</v>
      </c>
      <c r="BW8678" s="16">
        <v>409.2</v>
      </c>
      <c r="BX8678" s="16" t="s">
        <v>185</v>
      </c>
      <c r="BY8678" s="16">
        <v>411.8</v>
      </c>
      <c r="BZ8678" s="16" t="s">
        <v>185</v>
      </c>
      <c r="CA8678" s="16">
        <v>414.1</v>
      </c>
      <c r="CB8678" s="16" t="s">
        <v>185</v>
      </c>
      <c r="CC8678" s="16">
        <v>416</v>
      </c>
      <c r="CD8678" s="16" t="s">
        <v>185</v>
      </c>
      <c r="CE8678" s="16">
        <v>417.2</v>
      </c>
      <c r="CF8678" s="16" t="s">
        <v>185</v>
      </c>
      <c r="CG8678" s="16">
        <v>417.7</v>
      </c>
      <c r="CH8678" s="16" t="s">
        <v>185</v>
      </c>
      <c r="CI8678" s="16">
        <v>417.4</v>
      </c>
      <c r="CJ8678" s="16" t="s">
        <v>185</v>
      </c>
      <c r="CK8678" s="16">
        <v>416.4</v>
      </c>
      <c r="CL8678" s="16" t="s">
        <v>185</v>
      </c>
      <c r="CM8678" s="16">
        <v>414.8</v>
      </c>
      <c r="CN8678" s="16" t="s">
        <v>185</v>
      </c>
      <c r="CO8678" s="16">
        <v>412.6</v>
      </c>
      <c r="CP8678" s="16" t="s">
        <v>185</v>
      </c>
      <c r="CQ8678" s="16">
        <v>410</v>
      </c>
      <c r="CR8678" s="16" t="s">
        <v>185</v>
      </c>
      <c r="CS8678" s="16">
        <v>407.2</v>
      </c>
      <c r="CT8678" s="16" t="s">
        <v>185</v>
      </c>
      <c r="CU8678" s="16">
        <v>404.5</v>
      </c>
      <c r="CV8678" s="16" t="s">
        <v>185</v>
      </c>
      <c r="CW8678" s="16">
        <v>401.9</v>
      </c>
      <c r="CX8678" s="16" t="s">
        <v>185</v>
      </c>
    </row>
    <row r="8679" spans="3:102">
      <c r="D8679" s="15" t="s">
        <v>26</v>
      </c>
      <c r="E8679" s="16">
        <v>385</v>
      </c>
      <c r="F8679" s="16" t="s">
        <v>185</v>
      </c>
      <c r="G8679" s="16">
        <v>362.7</v>
      </c>
      <c r="H8679" s="16" t="s">
        <v>185</v>
      </c>
      <c r="I8679" s="16">
        <v>376</v>
      </c>
      <c r="J8679" s="16" t="s">
        <v>185</v>
      </c>
      <c r="K8679" s="16">
        <v>388.2</v>
      </c>
      <c r="L8679" s="16" t="s">
        <v>185</v>
      </c>
      <c r="M8679" s="16">
        <v>399.3</v>
      </c>
      <c r="N8679" s="16" t="s">
        <v>185</v>
      </c>
      <c r="O8679" s="16">
        <v>409.4</v>
      </c>
      <c r="P8679" s="16" t="s">
        <v>185</v>
      </c>
      <c r="Q8679" s="16">
        <v>418.5</v>
      </c>
      <c r="R8679" s="16" t="s">
        <v>185</v>
      </c>
      <c r="S8679" s="16">
        <v>426.9</v>
      </c>
      <c r="T8679" s="16" t="s">
        <v>185</v>
      </c>
      <c r="U8679" s="16">
        <v>434.4</v>
      </c>
      <c r="V8679" s="16" t="s">
        <v>185</v>
      </c>
      <c r="W8679" s="16">
        <v>441.3</v>
      </c>
      <c r="X8679" s="16" t="s">
        <v>185</v>
      </c>
      <c r="Y8679" s="16">
        <v>432.1</v>
      </c>
      <c r="Z8679" s="16" t="s">
        <v>185</v>
      </c>
      <c r="AA8679" s="16">
        <v>423.3</v>
      </c>
      <c r="AB8679" s="16" t="s">
        <v>185</v>
      </c>
      <c r="AC8679" s="16">
        <v>415.1</v>
      </c>
      <c r="AD8679" s="16" t="s">
        <v>185</v>
      </c>
      <c r="AE8679" s="16">
        <v>407.5</v>
      </c>
      <c r="AF8679" s="16" t="s">
        <v>185</v>
      </c>
      <c r="AG8679" s="16">
        <v>400.9</v>
      </c>
      <c r="AH8679" s="16" t="s">
        <v>185</v>
      </c>
      <c r="AI8679" s="16">
        <v>395.1</v>
      </c>
      <c r="AJ8679" s="16" t="s">
        <v>185</v>
      </c>
      <c r="AK8679" s="16">
        <v>390.2</v>
      </c>
      <c r="AL8679" s="16" t="s">
        <v>185</v>
      </c>
      <c r="AM8679" s="16">
        <v>386.2</v>
      </c>
      <c r="AN8679" s="16" t="s">
        <v>185</v>
      </c>
      <c r="AO8679" s="16">
        <v>383.2</v>
      </c>
      <c r="AP8679" s="16" t="s">
        <v>185</v>
      </c>
      <c r="AQ8679" s="16">
        <v>381.1</v>
      </c>
      <c r="AR8679" s="16" t="s">
        <v>185</v>
      </c>
      <c r="AS8679" s="16">
        <v>379.9</v>
      </c>
      <c r="AT8679" s="16" t="s">
        <v>185</v>
      </c>
      <c r="AU8679" s="16">
        <v>379.5</v>
      </c>
      <c r="AV8679" s="16" t="s">
        <v>185</v>
      </c>
      <c r="AW8679" s="16">
        <v>379.9</v>
      </c>
      <c r="AX8679" s="16" t="s">
        <v>185</v>
      </c>
      <c r="AY8679" s="16">
        <v>380.9</v>
      </c>
      <c r="AZ8679" s="16" t="s">
        <v>185</v>
      </c>
      <c r="BA8679" s="16">
        <v>382.4</v>
      </c>
      <c r="BB8679" s="16" t="s">
        <v>185</v>
      </c>
      <c r="BC8679" s="16">
        <v>384.2</v>
      </c>
      <c r="BD8679" s="16" t="s">
        <v>185</v>
      </c>
      <c r="BE8679" s="16">
        <v>386.2</v>
      </c>
      <c r="BF8679" s="16" t="s">
        <v>185</v>
      </c>
      <c r="BG8679" s="16">
        <v>388.3</v>
      </c>
      <c r="BH8679" s="16" t="s">
        <v>185</v>
      </c>
      <c r="BI8679" s="16">
        <v>390.3</v>
      </c>
      <c r="BJ8679" s="16" t="s">
        <v>185</v>
      </c>
      <c r="BK8679" s="16">
        <v>392.3</v>
      </c>
      <c r="BL8679" s="16" t="s">
        <v>185</v>
      </c>
      <c r="BM8679" s="16">
        <v>394.3</v>
      </c>
      <c r="BN8679" s="16" t="s">
        <v>185</v>
      </c>
      <c r="BO8679" s="16">
        <v>396.4</v>
      </c>
      <c r="BP8679" s="16" t="s">
        <v>185</v>
      </c>
      <c r="BQ8679" s="16">
        <v>398.6</v>
      </c>
      <c r="BR8679" s="16" t="s">
        <v>185</v>
      </c>
      <c r="BS8679" s="16">
        <v>401</v>
      </c>
      <c r="BT8679" s="16" t="s">
        <v>185</v>
      </c>
      <c r="BU8679" s="16">
        <v>403.6</v>
      </c>
      <c r="BV8679" s="16" t="s">
        <v>185</v>
      </c>
      <c r="BW8679" s="16">
        <v>406.4</v>
      </c>
      <c r="BX8679" s="16" t="s">
        <v>185</v>
      </c>
      <c r="BY8679" s="16">
        <v>409.1</v>
      </c>
      <c r="BZ8679" s="16" t="s">
        <v>185</v>
      </c>
      <c r="CA8679" s="16">
        <v>411.7</v>
      </c>
      <c r="CB8679" s="16" t="s">
        <v>185</v>
      </c>
      <c r="CC8679" s="16">
        <v>414</v>
      </c>
      <c r="CD8679" s="16" t="s">
        <v>185</v>
      </c>
      <c r="CE8679" s="16">
        <v>415.9</v>
      </c>
      <c r="CF8679" s="16" t="s">
        <v>185</v>
      </c>
      <c r="CG8679" s="16">
        <v>417.2</v>
      </c>
      <c r="CH8679" s="16" t="s">
        <v>185</v>
      </c>
      <c r="CI8679" s="16">
        <v>417.6</v>
      </c>
      <c r="CJ8679" s="16" t="s">
        <v>185</v>
      </c>
      <c r="CK8679" s="16">
        <v>417.4</v>
      </c>
      <c r="CL8679" s="16" t="s">
        <v>185</v>
      </c>
      <c r="CM8679" s="16">
        <v>416.4</v>
      </c>
      <c r="CN8679" s="16" t="s">
        <v>185</v>
      </c>
      <c r="CO8679" s="16">
        <v>414.7</v>
      </c>
      <c r="CP8679" s="16" t="s">
        <v>185</v>
      </c>
      <c r="CQ8679" s="16">
        <v>412.5</v>
      </c>
      <c r="CR8679" s="16" t="s">
        <v>185</v>
      </c>
      <c r="CS8679" s="16">
        <v>409.9</v>
      </c>
      <c r="CT8679" s="16" t="s">
        <v>185</v>
      </c>
      <c r="CU8679" s="16">
        <v>407.2</v>
      </c>
      <c r="CV8679" s="16" t="s">
        <v>185</v>
      </c>
      <c r="CW8679" s="16">
        <v>404.4</v>
      </c>
      <c r="CX8679" s="16" t="s">
        <v>185</v>
      </c>
    </row>
    <row r="8680" spans="3:102">
      <c r="D8680" s="15" t="s">
        <v>27</v>
      </c>
      <c r="E8680" s="16">
        <v>379.4</v>
      </c>
      <c r="F8680" s="16" t="s">
        <v>185</v>
      </c>
      <c r="G8680" s="16">
        <v>384.9</v>
      </c>
      <c r="H8680" s="16" t="s">
        <v>185</v>
      </c>
      <c r="I8680" s="16">
        <v>362.6</v>
      </c>
      <c r="J8680" s="16" t="s">
        <v>185</v>
      </c>
      <c r="K8680" s="16">
        <v>376</v>
      </c>
      <c r="L8680" s="16" t="s">
        <v>185</v>
      </c>
      <c r="M8680" s="16">
        <v>388.1</v>
      </c>
      <c r="N8680" s="16" t="s">
        <v>185</v>
      </c>
      <c r="O8680" s="16">
        <v>399.2</v>
      </c>
      <c r="P8680" s="16" t="s">
        <v>185</v>
      </c>
      <c r="Q8680" s="16">
        <v>409.3</v>
      </c>
      <c r="R8680" s="16" t="s">
        <v>185</v>
      </c>
      <c r="S8680" s="16">
        <v>418.5</v>
      </c>
      <c r="T8680" s="16" t="s">
        <v>185</v>
      </c>
      <c r="U8680" s="16">
        <v>426.8</v>
      </c>
      <c r="V8680" s="16" t="s">
        <v>185</v>
      </c>
      <c r="W8680" s="16">
        <v>434.4</v>
      </c>
      <c r="X8680" s="16" t="s">
        <v>185</v>
      </c>
      <c r="Y8680" s="16">
        <v>441.3</v>
      </c>
      <c r="Z8680" s="16" t="s">
        <v>185</v>
      </c>
      <c r="AA8680" s="16">
        <v>432</v>
      </c>
      <c r="AB8680" s="16" t="s">
        <v>185</v>
      </c>
      <c r="AC8680" s="16">
        <v>423.3</v>
      </c>
      <c r="AD8680" s="16" t="s">
        <v>185</v>
      </c>
      <c r="AE8680" s="16">
        <v>415</v>
      </c>
      <c r="AF8680" s="16" t="s">
        <v>185</v>
      </c>
      <c r="AG8680" s="16">
        <v>407.5</v>
      </c>
      <c r="AH8680" s="16" t="s">
        <v>185</v>
      </c>
      <c r="AI8680" s="16">
        <v>400.8</v>
      </c>
      <c r="AJ8680" s="16" t="s">
        <v>185</v>
      </c>
      <c r="AK8680" s="16">
        <v>395</v>
      </c>
      <c r="AL8680" s="16" t="s">
        <v>185</v>
      </c>
      <c r="AM8680" s="16">
        <v>390.2</v>
      </c>
      <c r="AN8680" s="16" t="s">
        <v>185</v>
      </c>
      <c r="AO8680" s="16">
        <v>386.2</v>
      </c>
      <c r="AP8680" s="16" t="s">
        <v>185</v>
      </c>
      <c r="AQ8680" s="16">
        <v>383.2</v>
      </c>
      <c r="AR8680" s="16" t="s">
        <v>185</v>
      </c>
      <c r="AS8680" s="16">
        <v>381.1</v>
      </c>
      <c r="AT8680" s="16" t="s">
        <v>185</v>
      </c>
      <c r="AU8680" s="16">
        <v>379.9</v>
      </c>
      <c r="AV8680" s="16" t="s">
        <v>185</v>
      </c>
      <c r="AW8680" s="16">
        <v>379.5</v>
      </c>
      <c r="AX8680" s="16" t="s">
        <v>185</v>
      </c>
      <c r="AY8680" s="16">
        <v>379.8</v>
      </c>
      <c r="AZ8680" s="16" t="s">
        <v>185</v>
      </c>
      <c r="BA8680" s="16">
        <v>380.8</v>
      </c>
      <c r="BB8680" s="16" t="s">
        <v>185</v>
      </c>
      <c r="BC8680" s="16">
        <v>382.3</v>
      </c>
      <c r="BD8680" s="16" t="s">
        <v>185</v>
      </c>
      <c r="BE8680" s="16">
        <v>384.2</v>
      </c>
      <c r="BF8680" s="16" t="s">
        <v>185</v>
      </c>
      <c r="BG8680" s="16">
        <v>386.2</v>
      </c>
      <c r="BH8680" s="16" t="s">
        <v>185</v>
      </c>
      <c r="BI8680" s="16">
        <v>388.2</v>
      </c>
      <c r="BJ8680" s="16" t="s">
        <v>185</v>
      </c>
      <c r="BK8680" s="16">
        <v>390.3</v>
      </c>
      <c r="BL8680" s="16" t="s">
        <v>185</v>
      </c>
      <c r="BM8680" s="16">
        <v>392.3</v>
      </c>
      <c r="BN8680" s="16" t="s">
        <v>185</v>
      </c>
      <c r="BO8680" s="16">
        <v>394.3</v>
      </c>
      <c r="BP8680" s="16" t="s">
        <v>185</v>
      </c>
      <c r="BQ8680" s="16">
        <v>396.4</v>
      </c>
      <c r="BR8680" s="16" t="s">
        <v>185</v>
      </c>
      <c r="BS8680" s="16">
        <v>398.6</v>
      </c>
      <c r="BT8680" s="16" t="s">
        <v>185</v>
      </c>
      <c r="BU8680" s="16">
        <v>401</v>
      </c>
      <c r="BV8680" s="16" t="s">
        <v>185</v>
      </c>
      <c r="BW8680" s="16">
        <v>403.6</v>
      </c>
      <c r="BX8680" s="16" t="s">
        <v>185</v>
      </c>
      <c r="BY8680" s="16">
        <v>406.3</v>
      </c>
      <c r="BZ8680" s="16" t="s">
        <v>185</v>
      </c>
      <c r="CA8680" s="16">
        <v>409.1</v>
      </c>
      <c r="CB8680" s="16" t="s">
        <v>185</v>
      </c>
      <c r="CC8680" s="16">
        <v>411.7</v>
      </c>
      <c r="CD8680" s="16" t="s">
        <v>185</v>
      </c>
      <c r="CE8680" s="16">
        <v>414</v>
      </c>
      <c r="CF8680" s="16" t="s">
        <v>185</v>
      </c>
      <c r="CG8680" s="16">
        <v>415.9</v>
      </c>
      <c r="CH8680" s="16" t="s">
        <v>185</v>
      </c>
      <c r="CI8680" s="16">
        <v>417.1</v>
      </c>
      <c r="CJ8680" s="16" t="s">
        <v>185</v>
      </c>
      <c r="CK8680" s="16">
        <v>417.6</v>
      </c>
      <c r="CL8680" s="16" t="s">
        <v>185</v>
      </c>
      <c r="CM8680" s="16">
        <v>417.4</v>
      </c>
      <c r="CN8680" s="16" t="s">
        <v>185</v>
      </c>
      <c r="CO8680" s="16">
        <v>416.4</v>
      </c>
      <c r="CP8680" s="16" t="s">
        <v>185</v>
      </c>
      <c r="CQ8680" s="16">
        <v>414.7</v>
      </c>
      <c r="CR8680" s="16" t="s">
        <v>185</v>
      </c>
      <c r="CS8680" s="16">
        <v>412.5</v>
      </c>
      <c r="CT8680" s="16" t="s">
        <v>185</v>
      </c>
      <c r="CU8680" s="16">
        <v>409.9</v>
      </c>
      <c r="CV8680" s="16" t="s">
        <v>185</v>
      </c>
      <c r="CW8680" s="16">
        <v>407.2</v>
      </c>
      <c r="CX8680" s="16" t="s">
        <v>185</v>
      </c>
    </row>
    <row r="8681" spans="3:102">
      <c r="D8681" s="15" t="s">
        <v>28</v>
      </c>
      <c r="E8681" s="16">
        <v>384.2</v>
      </c>
      <c r="F8681" s="16" t="s">
        <v>185</v>
      </c>
      <c r="G8681" s="16">
        <v>379.3</v>
      </c>
      <c r="H8681" s="16" t="s">
        <v>185</v>
      </c>
      <c r="I8681" s="16">
        <v>384.9</v>
      </c>
      <c r="J8681" s="16" t="s">
        <v>185</v>
      </c>
      <c r="K8681" s="16">
        <v>362.6</v>
      </c>
      <c r="L8681" s="16" t="s">
        <v>185</v>
      </c>
      <c r="M8681" s="16">
        <v>375.9</v>
      </c>
      <c r="N8681" s="16" t="s">
        <v>185</v>
      </c>
      <c r="O8681" s="16">
        <v>388.1</v>
      </c>
      <c r="P8681" s="16" t="s">
        <v>185</v>
      </c>
      <c r="Q8681" s="16">
        <v>399.2</v>
      </c>
      <c r="R8681" s="16" t="s">
        <v>185</v>
      </c>
      <c r="S8681" s="16">
        <v>409.3</v>
      </c>
      <c r="T8681" s="16" t="s">
        <v>185</v>
      </c>
      <c r="U8681" s="16">
        <v>418.4</v>
      </c>
      <c r="V8681" s="16" t="s">
        <v>185</v>
      </c>
      <c r="W8681" s="16">
        <v>426.8</v>
      </c>
      <c r="X8681" s="16" t="s">
        <v>185</v>
      </c>
      <c r="Y8681" s="16">
        <v>434.3</v>
      </c>
      <c r="Z8681" s="16" t="s">
        <v>185</v>
      </c>
      <c r="AA8681" s="16">
        <v>441.2</v>
      </c>
      <c r="AB8681" s="16" t="s">
        <v>185</v>
      </c>
      <c r="AC8681" s="16">
        <v>432</v>
      </c>
      <c r="AD8681" s="16" t="s">
        <v>185</v>
      </c>
      <c r="AE8681" s="16">
        <v>423.2</v>
      </c>
      <c r="AF8681" s="16" t="s">
        <v>185</v>
      </c>
      <c r="AG8681" s="16">
        <v>415</v>
      </c>
      <c r="AH8681" s="16" t="s">
        <v>185</v>
      </c>
      <c r="AI8681" s="16">
        <v>407.5</v>
      </c>
      <c r="AJ8681" s="16" t="s">
        <v>185</v>
      </c>
      <c r="AK8681" s="16">
        <v>400.8</v>
      </c>
      <c r="AL8681" s="16" t="s">
        <v>185</v>
      </c>
      <c r="AM8681" s="16">
        <v>395</v>
      </c>
      <c r="AN8681" s="16" t="s">
        <v>185</v>
      </c>
      <c r="AO8681" s="16">
        <v>390.1</v>
      </c>
      <c r="AP8681" s="16" t="s">
        <v>185</v>
      </c>
      <c r="AQ8681" s="16">
        <v>386.2</v>
      </c>
      <c r="AR8681" s="16" t="s">
        <v>185</v>
      </c>
      <c r="AS8681" s="16">
        <v>383.2</v>
      </c>
      <c r="AT8681" s="16" t="s">
        <v>185</v>
      </c>
      <c r="AU8681" s="16">
        <v>381.1</v>
      </c>
      <c r="AV8681" s="16" t="s">
        <v>185</v>
      </c>
      <c r="AW8681" s="16">
        <v>379.8</v>
      </c>
      <c r="AX8681" s="16" t="s">
        <v>185</v>
      </c>
      <c r="AY8681" s="16">
        <v>379.4</v>
      </c>
      <c r="AZ8681" s="16" t="s">
        <v>185</v>
      </c>
      <c r="BA8681" s="16">
        <v>379.8</v>
      </c>
      <c r="BB8681" s="16" t="s">
        <v>185</v>
      </c>
      <c r="BC8681" s="16">
        <v>380.8</v>
      </c>
      <c r="BD8681" s="16" t="s">
        <v>185</v>
      </c>
      <c r="BE8681" s="16">
        <v>382.3</v>
      </c>
      <c r="BF8681" s="16" t="s">
        <v>185</v>
      </c>
      <c r="BG8681" s="16">
        <v>384.2</v>
      </c>
      <c r="BH8681" s="16" t="s">
        <v>185</v>
      </c>
      <c r="BI8681" s="16">
        <v>386.2</v>
      </c>
      <c r="BJ8681" s="16" t="s">
        <v>185</v>
      </c>
      <c r="BK8681" s="16">
        <v>388.2</v>
      </c>
      <c r="BL8681" s="16" t="s">
        <v>185</v>
      </c>
      <c r="BM8681" s="16">
        <v>390.2</v>
      </c>
      <c r="BN8681" s="16" t="s">
        <v>185</v>
      </c>
      <c r="BO8681" s="16">
        <v>392.3</v>
      </c>
      <c r="BP8681" s="16" t="s">
        <v>185</v>
      </c>
      <c r="BQ8681" s="16">
        <v>394.3</v>
      </c>
      <c r="BR8681" s="16" t="s">
        <v>185</v>
      </c>
      <c r="BS8681" s="16">
        <v>396.3</v>
      </c>
      <c r="BT8681" s="16" t="s">
        <v>185</v>
      </c>
      <c r="BU8681" s="16">
        <v>398.5</v>
      </c>
      <c r="BV8681" s="16" t="s">
        <v>185</v>
      </c>
      <c r="BW8681" s="16">
        <v>400.9</v>
      </c>
      <c r="BX8681" s="16" t="s">
        <v>185</v>
      </c>
      <c r="BY8681" s="16">
        <v>403.6</v>
      </c>
      <c r="BZ8681" s="16" t="s">
        <v>185</v>
      </c>
      <c r="CA8681" s="16">
        <v>406.3</v>
      </c>
      <c r="CB8681" s="16" t="s">
        <v>185</v>
      </c>
      <c r="CC8681" s="16">
        <v>409.1</v>
      </c>
      <c r="CD8681" s="16" t="s">
        <v>185</v>
      </c>
      <c r="CE8681" s="16">
        <v>411.7</v>
      </c>
      <c r="CF8681" s="16" t="s">
        <v>185</v>
      </c>
      <c r="CG8681" s="16">
        <v>414</v>
      </c>
      <c r="CH8681" s="16" t="s">
        <v>185</v>
      </c>
      <c r="CI8681" s="16">
        <v>415.9</v>
      </c>
      <c r="CJ8681" s="16" t="s">
        <v>185</v>
      </c>
      <c r="CK8681" s="16">
        <v>417.1</v>
      </c>
      <c r="CL8681" s="16" t="s">
        <v>185</v>
      </c>
      <c r="CM8681" s="16">
        <v>417.6</v>
      </c>
      <c r="CN8681" s="16" t="s">
        <v>185</v>
      </c>
      <c r="CO8681" s="16">
        <v>417.3</v>
      </c>
      <c r="CP8681" s="16" t="s">
        <v>185</v>
      </c>
      <c r="CQ8681" s="16">
        <v>416.3</v>
      </c>
      <c r="CR8681" s="16" t="s">
        <v>185</v>
      </c>
      <c r="CS8681" s="16">
        <v>414.7</v>
      </c>
      <c r="CT8681" s="16" t="s">
        <v>185</v>
      </c>
      <c r="CU8681" s="16">
        <v>412.5</v>
      </c>
      <c r="CV8681" s="16" t="s">
        <v>185</v>
      </c>
      <c r="CW8681" s="16">
        <v>409.9</v>
      </c>
      <c r="CX8681" s="16" t="s">
        <v>185</v>
      </c>
    </row>
    <row r="8682" spans="3:102">
      <c r="D8682" s="15" t="s">
        <v>29</v>
      </c>
      <c r="E8682" s="16">
        <v>391.3</v>
      </c>
      <c r="F8682" s="16" t="s">
        <v>185</v>
      </c>
      <c r="G8682" s="16">
        <v>384.2</v>
      </c>
      <c r="H8682" s="16" t="s">
        <v>185</v>
      </c>
      <c r="I8682" s="16">
        <v>379.3</v>
      </c>
      <c r="J8682" s="16" t="s">
        <v>185</v>
      </c>
      <c r="K8682" s="16">
        <v>384.9</v>
      </c>
      <c r="L8682" s="16" t="s">
        <v>185</v>
      </c>
      <c r="M8682" s="16">
        <v>362.5</v>
      </c>
      <c r="N8682" s="16" t="s">
        <v>185</v>
      </c>
      <c r="O8682" s="16">
        <v>375.9</v>
      </c>
      <c r="P8682" s="16" t="s">
        <v>185</v>
      </c>
      <c r="Q8682" s="16">
        <v>388</v>
      </c>
      <c r="R8682" s="16" t="s">
        <v>185</v>
      </c>
      <c r="S8682" s="16">
        <v>399.1</v>
      </c>
      <c r="T8682" s="16" t="s">
        <v>185</v>
      </c>
      <c r="U8682" s="16">
        <v>409.2</v>
      </c>
      <c r="V8682" s="16" t="s">
        <v>185</v>
      </c>
      <c r="W8682" s="16">
        <v>418.4</v>
      </c>
      <c r="X8682" s="16" t="s">
        <v>185</v>
      </c>
      <c r="Y8682" s="16">
        <v>426.7</v>
      </c>
      <c r="Z8682" s="16" t="s">
        <v>185</v>
      </c>
      <c r="AA8682" s="16">
        <v>434.3</v>
      </c>
      <c r="AB8682" s="16" t="s">
        <v>185</v>
      </c>
      <c r="AC8682" s="16">
        <v>441.2</v>
      </c>
      <c r="AD8682" s="16" t="s">
        <v>185</v>
      </c>
      <c r="AE8682" s="16">
        <v>432</v>
      </c>
      <c r="AF8682" s="16" t="s">
        <v>185</v>
      </c>
      <c r="AG8682" s="16">
        <v>423.2</v>
      </c>
      <c r="AH8682" s="16" t="s">
        <v>185</v>
      </c>
      <c r="AI8682" s="16">
        <v>415</v>
      </c>
      <c r="AJ8682" s="16" t="s">
        <v>185</v>
      </c>
      <c r="AK8682" s="16">
        <v>407.4</v>
      </c>
      <c r="AL8682" s="16" t="s">
        <v>185</v>
      </c>
      <c r="AM8682" s="16">
        <v>400.8</v>
      </c>
      <c r="AN8682" s="16" t="s">
        <v>185</v>
      </c>
      <c r="AO8682" s="16">
        <v>395</v>
      </c>
      <c r="AP8682" s="16" t="s">
        <v>185</v>
      </c>
      <c r="AQ8682" s="16">
        <v>390.1</v>
      </c>
      <c r="AR8682" s="16" t="s">
        <v>185</v>
      </c>
      <c r="AS8682" s="16">
        <v>386.1</v>
      </c>
      <c r="AT8682" s="16" t="s">
        <v>185</v>
      </c>
      <c r="AU8682" s="16">
        <v>383.1</v>
      </c>
      <c r="AV8682" s="16" t="s">
        <v>185</v>
      </c>
      <c r="AW8682" s="16">
        <v>381.1</v>
      </c>
      <c r="AX8682" s="16" t="s">
        <v>185</v>
      </c>
      <c r="AY8682" s="16">
        <v>379.8</v>
      </c>
      <c r="AZ8682" s="16" t="s">
        <v>185</v>
      </c>
      <c r="BA8682" s="16">
        <v>379.4</v>
      </c>
      <c r="BB8682" s="16" t="s">
        <v>185</v>
      </c>
      <c r="BC8682" s="16">
        <v>379.8</v>
      </c>
      <c r="BD8682" s="16" t="s">
        <v>185</v>
      </c>
      <c r="BE8682" s="16">
        <v>380.8</v>
      </c>
      <c r="BF8682" s="16" t="s">
        <v>185</v>
      </c>
      <c r="BG8682" s="16">
        <v>382.3</v>
      </c>
      <c r="BH8682" s="16" t="s">
        <v>185</v>
      </c>
      <c r="BI8682" s="16">
        <v>384.1</v>
      </c>
      <c r="BJ8682" s="16" t="s">
        <v>185</v>
      </c>
      <c r="BK8682" s="16">
        <v>386.1</v>
      </c>
      <c r="BL8682" s="16" t="s">
        <v>185</v>
      </c>
      <c r="BM8682" s="16">
        <v>388.2</v>
      </c>
      <c r="BN8682" s="16" t="s">
        <v>185</v>
      </c>
      <c r="BO8682" s="16">
        <v>390.2</v>
      </c>
      <c r="BP8682" s="16" t="s">
        <v>185</v>
      </c>
      <c r="BQ8682" s="16">
        <v>392.3</v>
      </c>
      <c r="BR8682" s="16" t="s">
        <v>185</v>
      </c>
      <c r="BS8682" s="16">
        <v>394.3</v>
      </c>
      <c r="BT8682" s="16" t="s">
        <v>185</v>
      </c>
      <c r="BU8682" s="16">
        <v>396.3</v>
      </c>
      <c r="BV8682" s="16" t="s">
        <v>185</v>
      </c>
      <c r="BW8682" s="16">
        <v>398.5</v>
      </c>
      <c r="BX8682" s="16" t="s">
        <v>185</v>
      </c>
      <c r="BY8682" s="16">
        <v>400.9</v>
      </c>
      <c r="BZ8682" s="16" t="s">
        <v>185</v>
      </c>
      <c r="CA8682" s="16">
        <v>403.5</v>
      </c>
      <c r="CB8682" s="16" t="s">
        <v>185</v>
      </c>
      <c r="CC8682" s="16">
        <v>406.3</v>
      </c>
      <c r="CD8682" s="16" t="s">
        <v>185</v>
      </c>
      <c r="CE8682" s="16">
        <v>409</v>
      </c>
      <c r="CF8682" s="16" t="s">
        <v>185</v>
      </c>
      <c r="CG8682" s="16">
        <v>411.6</v>
      </c>
      <c r="CH8682" s="16" t="s">
        <v>185</v>
      </c>
      <c r="CI8682" s="16">
        <v>414</v>
      </c>
      <c r="CJ8682" s="16" t="s">
        <v>185</v>
      </c>
      <c r="CK8682" s="16">
        <v>415.9</v>
      </c>
      <c r="CL8682" s="16" t="s">
        <v>185</v>
      </c>
      <c r="CM8682" s="16">
        <v>417.1</v>
      </c>
      <c r="CN8682" s="16" t="s">
        <v>185</v>
      </c>
      <c r="CO8682" s="16">
        <v>417.6</v>
      </c>
      <c r="CP8682" s="16" t="s">
        <v>185</v>
      </c>
      <c r="CQ8682" s="16">
        <v>417.3</v>
      </c>
      <c r="CR8682" s="16" t="s">
        <v>185</v>
      </c>
      <c r="CS8682" s="16">
        <v>416.3</v>
      </c>
      <c r="CT8682" s="16" t="s">
        <v>185</v>
      </c>
      <c r="CU8682" s="16">
        <v>414.7</v>
      </c>
      <c r="CV8682" s="16" t="s">
        <v>185</v>
      </c>
      <c r="CW8682" s="16">
        <v>412.5</v>
      </c>
      <c r="CX8682" s="16" t="s">
        <v>185</v>
      </c>
    </row>
    <row r="8683" spans="3:102">
      <c r="D8683" s="15" t="s">
        <v>30</v>
      </c>
      <c r="E8683" s="16">
        <v>394.7</v>
      </c>
      <c r="F8683" s="16" t="s">
        <v>185</v>
      </c>
      <c r="G8683" s="16">
        <v>391.2</v>
      </c>
      <c r="H8683" s="16" t="s">
        <v>185</v>
      </c>
      <c r="I8683" s="16">
        <v>384.2</v>
      </c>
      <c r="J8683" s="16" t="s">
        <v>185</v>
      </c>
      <c r="K8683" s="16">
        <v>379.3</v>
      </c>
      <c r="L8683" s="16" t="s">
        <v>185</v>
      </c>
      <c r="M8683" s="16">
        <v>384.8</v>
      </c>
      <c r="N8683" s="16" t="s">
        <v>185</v>
      </c>
      <c r="O8683" s="16">
        <v>362.5</v>
      </c>
      <c r="P8683" s="16" t="s">
        <v>185</v>
      </c>
      <c r="Q8683" s="16">
        <v>375.9</v>
      </c>
      <c r="R8683" s="16" t="s">
        <v>185</v>
      </c>
      <c r="S8683" s="16">
        <v>388</v>
      </c>
      <c r="T8683" s="16" t="s">
        <v>185</v>
      </c>
      <c r="U8683" s="16">
        <v>399.1</v>
      </c>
      <c r="V8683" s="16" t="s">
        <v>185</v>
      </c>
      <c r="W8683" s="16">
        <v>409.2</v>
      </c>
      <c r="X8683" s="16" t="s">
        <v>185</v>
      </c>
      <c r="Y8683" s="16">
        <v>418.4</v>
      </c>
      <c r="Z8683" s="16" t="s">
        <v>185</v>
      </c>
      <c r="AA8683" s="16">
        <v>426.7</v>
      </c>
      <c r="AB8683" s="16" t="s">
        <v>185</v>
      </c>
      <c r="AC8683" s="16">
        <v>434.3</v>
      </c>
      <c r="AD8683" s="16" t="s">
        <v>185</v>
      </c>
      <c r="AE8683" s="16">
        <v>441.2</v>
      </c>
      <c r="AF8683" s="16" t="s">
        <v>185</v>
      </c>
      <c r="AG8683" s="16">
        <v>432</v>
      </c>
      <c r="AH8683" s="16" t="s">
        <v>185</v>
      </c>
      <c r="AI8683" s="16">
        <v>423.2</v>
      </c>
      <c r="AJ8683" s="16" t="s">
        <v>185</v>
      </c>
      <c r="AK8683" s="16">
        <v>415</v>
      </c>
      <c r="AL8683" s="16" t="s">
        <v>185</v>
      </c>
      <c r="AM8683" s="16">
        <v>407.4</v>
      </c>
      <c r="AN8683" s="16" t="s">
        <v>185</v>
      </c>
      <c r="AO8683" s="16">
        <v>400.7</v>
      </c>
      <c r="AP8683" s="16" t="s">
        <v>185</v>
      </c>
      <c r="AQ8683" s="16">
        <v>395</v>
      </c>
      <c r="AR8683" s="16" t="s">
        <v>185</v>
      </c>
      <c r="AS8683" s="16">
        <v>390.1</v>
      </c>
      <c r="AT8683" s="16" t="s">
        <v>185</v>
      </c>
      <c r="AU8683" s="16">
        <v>386.1</v>
      </c>
      <c r="AV8683" s="16" t="s">
        <v>185</v>
      </c>
      <c r="AW8683" s="16">
        <v>383.1</v>
      </c>
      <c r="AX8683" s="16" t="s">
        <v>185</v>
      </c>
      <c r="AY8683" s="16">
        <v>381</v>
      </c>
      <c r="AZ8683" s="16" t="s">
        <v>185</v>
      </c>
      <c r="BA8683" s="16">
        <v>379.8</v>
      </c>
      <c r="BB8683" s="16" t="s">
        <v>185</v>
      </c>
      <c r="BC8683" s="16">
        <v>379.4</v>
      </c>
      <c r="BD8683" s="16" t="s">
        <v>185</v>
      </c>
      <c r="BE8683" s="16">
        <v>379.8</v>
      </c>
      <c r="BF8683" s="16" t="s">
        <v>185</v>
      </c>
      <c r="BG8683" s="16">
        <v>380.8</v>
      </c>
      <c r="BH8683" s="16" t="s">
        <v>185</v>
      </c>
      <c r="BI8683" s="16">
        <v>382.3</v>
      </c>
      <c r="BJ8683" s="16" t="s">
        <v>185</v>
      </c>
      <c r="BK8683" s="16">
        <v>384.1</v>
      </c>
      <c r="BL8683" s="16" t="s">
        <v>185</v>
      </c>
      <c r="BM8683" s="16">
        <v>386.1</v>
      </c>
      <c r="BN8683" s="16" t="s">
        <v>185</v>
      </c>
      <c r="BO8683" s="16">
        <v>388.2</v>
      </c>
      <c r="BP8683" s="16" t="s">
        <v>185</v>
      </c>
      <c r="BQ8683" s="16">
        <v>390.2</v>
      </c>
      <c r="BR8683" s="16" t="s">
        <v>185</v>
      </c>
      <c r="BS8683" s="16">
        <v>392.2</v>
      </c>
      <c r="BT8683" s="16" t="s">
        <v>185</v>
      </c>
      <c r="BU8683" s="16">
        <v>394.2</v>
      </c>
      <c r="BV8683" s="16" t="s">
        <v>185</v>
      </c>
      <c r="BW8683" s="16">
        <v>396.3</v>
      </c>
      <c r="BX8683" s="16" t="s">
        <v>185</v>
      </c>
      <c r="BY8683" s="16">
        <v>398.5</v>
      </c>
      <c r="BZ8683" s="16" t="s">
        <v>185</v>
      </c>
      <c r="CA8683" s="16">
        <v>400.9</v>
      </c>
      <c r="CB8683" s="16" t="s">
        <v>185</v>
      </c>
      <c r="CC8683" s="16">
        <v>403.5</v>
      </c>
      <c r="CD8683" s="16" t="s">
        <v>185</v>
      </c>
      <c r="CE8683" s="16">
        <v>406.3</v>
      </c>
      <c r="CF8683" s="16" t="s">
        <v>185</v>
      </c>
      <c r="CG8683" s="16">
        <v>409</v>
      </c>
      <c r="CH8683" s="16" t="s">
        <v>185</v>
      </c>
      <c r="CI8683" s="16">
        <v>411.6</v>
      </c>
      <c r="CJ8683" s="16" t="s">
        <v>185</v>
      </c>
      <c r="CK8683" s="16">
        <v>414</v>
      </c>
      <c r="CL8683" s="16" t="s">
        <v>185</v>
      </c>
      <c r="CM8683" s="16">
        <v>415.9</v>
      </c>
      <c r="CN8683" s="16" t="s">
        <v>185</v>
      </c>
      <c r="CO8683" s="16">
        <v>417.1</v>
      </c>
      <c r="CP8683" s="16" t="s">
        <v>185</v>
      </c>
      <c r="CQ8683" s="16">
        <v>417.6</v>
      </c>
      <c r="CR8683" s="16" t="s">
        <v>185</v>
      </c>
      <c r="CS8683" s="16">
        <v>417.3</v>
      </c>
      <c r="CT8683" s="16" t="s">
        <v>185</v>
      </c>
      <c r="CU8683" s="16">
        <v>416.3</v>
      </c>
      <c r="CV8683" s="16" t="s">
        <v>185</v>
      </c>
      <c r="CW8683" s="16">
        <v>414.7</v>
      </c>
      <c r="CX8683" s="16" t="s">
        <v>185</v>
      </c>
    </row>
    <row r="8684" spans="3:102">
      <c r="D8684" s="15" t="s">
        <v>31</v>
      </c>
      <c r="E8684" s="16">
        <v>398.2</v>
      </c>
      <c r="F8684" s="16" t="s">
        <v>185</v>
      </c>
      <c r="G8684" s="16">
        <v>394.7</v>
      </c>
      <c r="H8684" s="16" t="s">
        <v>185</v>
      </c>
      <c r="I8684" s="16">
        <v>391.2</v>
      </c>
      <c r="J8684" s="16" t="s">
        <v>185</v>
      </c>
      <c r="K8684" s="16">
        <v>384.1</v>
      </c>
      <c r="L8684" s="16" t="s">
        <v>185</v>
      </c>
      <c r="M8684" s="16">
        <v>379.2</v>
      </c>
      <c r="N8684" s="16" t="s">
        <v>185</v>
      </c>
      <c r="O8684" s="16">
        <v>384.8</v>
      </c>
      <c r="P8684" s="16" t="s">
        <v>185</v>
      </c>
      <c r="Q8684" s="16">
        <v>362.5</v>
      </c>
      <c r="R8684" s="16" t="s">
        <v>185</v>
      </c>
      <c r="S8684" s="16">
        <v>375.8</v>
      </c>
      <c r="T8684" s="16" t="s">
        <v>185</v>
      </c>
      <c r="U8684" s="16">
        <v>388</v>
      </c>
      <c r="V8684" s="16" t="s">
        <v>185</v>
      </c>
      <c r="W8684" s="16">
        <v>399.1</v>
      </c>
      <c r="X8684" s="16" t="s">
        <v>185</v>
      </c>
      <c r="Y8684" s="16">
        <v>409.2</v>
      </c>
      <c r="Z8684" s="16" t="s">
        <v>185</v>
      </c>
      <c r="AA8684" s="16">
        <v>418.4</v>
      </c>
      <c r="AB8684" s="16" t="s">
        <v>185</v>
      </c>
      <c r="AC8684" s="16">
        <v>426.7</v>
      </c>
      <c r="AD8684" s="16" t="s">
        <v>185</v>
      </c>
      <c r="AE8684" s="16">
        <v>434.3</v>
      </c>
      <c r="AF8684" s="16" t="s">
        <v>185</v>
      </c>
      <c r="AG8684" s="16">
        <v>441.2</v>
      </c>
      <c r="AH8684" s="16" t="s">
        <v>185</v>
      </c>
      <c r="AI8684" s="16">
        <v>431.9</v>
      </c>
      <c r="AJ8684" s="16" t="s">
        <v>185</v>
      </c>
      <c r="AK8684" s="16">
        <v>423.2</v>
      </c>
      <c r="AL8684" s="16" t="s">
        <v>185</v>
      </c>
      <c r="AM8684" s="16">
        <v>414.9</v>
      </c>
      <c r="AN8684" s="16" t="s">
        <v>185</v>
      </c>
      <c r="AO8684" s="16">
        <v>407.4</v>
      </c>
      <c r="AP8684" s="16" t="s">
        <v>185</v>
      </c>
      <c r="AQ8684" s="16">
        <v>400.7</v>
      </c>
      <c r="AR8684" s="16" t="s">
        <v>185</v>
      </c>
      <c r="AS8684" s="16">
        <v>395</v>
      </c>
      <c r="AT8684" s="16" t="s">
        <v>185</v>
      </c>
      <c r="AU8684" s="16">
        <v>390.1</v>
      </c>
      <c r="AV8684" s="16" t="s">
        <v>185</v>
      </c>
      <c r="AW8684" s="16">
        <v>386.1</v>
      </c>
      <c r="AX8684" s="16" t="s">
        <v>185</v>
      </c>
      <c r="AY8684" s="16">
        <v>383.1</v>
      </c>
      <c r="AZ8684" s="16" t="s">
        <v>185</v>
      </c>
      <c r="BA8684" s="16">
        <v>381</v>
      </c>
      <c r="BB8684" s="16" t="s">
        <v>185</v>
      </c>
      <c r="BC8684" s="16">
        <v>379.8</v>
      </c>
      <c r="BD8684" s="16" t="s">
        <v>185</v>
      </c>
      <c r="BE8684" s="16">
        <v>379.4</v>
      </c>
      <c r="BF8684" s="16" t="s">
        <v>185</v>
      </c>
      <c r="BG8684" s="16">
        <v>379.8</v>
      </c>
      <c r="BH8684" s="16" t="s">
        <v>185</v>
      </c>
      <c r="BI8684" s="16">
        <v>380.8</v>
      </c>
      <c r="BJ8684" s="16" t="s">
        <v>185</v>
      </c>
      <c r="BK8684" s="16">
        <v>382.3</v>
      </c>
      <c r="BL8684" s="16" t="s">
        <v>185</v>
      </c>
      <c r="BM8684" s="16">
        <v>384.1</v>
      </c>
      <c r="BN8684" s="16" t="s">
        <v>185</v>
      </c>
      <c r="BO8684" s="16">
        <v>386.1</v>
      </c>
      <c r="BP8684" s="16" t="s">
        <v>185</v>
      </c>
      <c r="BQ8684" s="16">
        <v>388.2</v>
      </c>
      <c r="BR8684" s="16" t="s">
        <v>185</v>
      </c>
      <c r="BS8684" s="16">
        <v>390.2</v>
      </c>
      <c r="BT8684" s="16" t="s">
        <v>185</v>
      </c>
      <c r="BU8684" s="16">
        <v>392.2</v>
      </c>
      <c r="BV8684" s="16" t="s">
        <v>185</v>
      </c>
      <c r="BW8684" s="16">
        <v>394.2</v>
      </c>
      <c r="BX8684" s="16" t="s">
        <v>185</v>
      </c>
      <c r="BY8684" s="16">
        <v>396.3</v>
      </c>
      <c r="BZ8684" s="16" t="s">
        <v>185</v>
      </c>
      <c r="CA8684" s="16">
        <v>398.5</v>
      </c>
      <c r="CB8684" s="16" t="s">
        <v>185</v>
      </c>
      <c r="CC8684" s="16">
        <v>400.9</v>
      </c>
      <c r="CD8684" s="16" t="s">
        <v>185</v>
      </c>
      <c r="CE8684" s="16">
        <v>403.5</v>
      </c>
      <c r="CF8684" s="16" t="s">
        <v>185</v>
      </c>
      <c r="CG8684" s="16">
        <v>406.3</v>
      </c>
      <c r="CH8684" s="16" t="s">
        <v>185</v>
      </c>
      <c r="CI8684" s="16">
        <v>409</v>
      </c>
      <c r="CJ8684" s="16" t="s">
        <v>185</v>
      </c>
      <c r="CK8684" s="16">
        <v>411.6</v>
      </c>
      <c r="CL8684" s="16" t="s">
        <v>185</v>
      </c>
      <c r="CM8684" s="16">
        <v>414</v>
      </c>
      <c r="CN8684" s="16" t="s">
        <v>185</v>
      </c>
      <c r="CO8684" s="16">
        <v>415.8</v>
      </c>
      <c r="CP8684" s="16" t="s">
        <v>185</v>
      </c>
      <c r="CQ8684" s="16">
        <v>417.1</v>
      </c>
      <c r="CR8684" s="16" t="s">
        <v>185</v>
      </c>
      <c r="CS8684" s="16">
        <v>417.6</v>
      </c>
      <c r="CT8684" s="16" t="s">
        <v>185</v>
      </c>
      <c r="CU8684" s="16">
        <v>417.3</v>
      </c>
      <c r="CV8684" s="16" t="s">
        <v>185</v>
      </c>
      <c r="CW8684" s="16">
        <v>416.3</v>
      </c>
      <c r="CX8684" s="16" t="s">
        <v>185</v>
      </c>
    </row>
    <row r="8685" spans="3:102">
      <c r="D8685" s="15" t="s">
        <v>32</v>
      </c>
      <c r="E8685" s="16">
        <v>383.8</v>
      </c>
      <c r="F8685" s="16" t="s">
        <v>185</v>
      </c>
      <c r="G8685" s="16">
        <v>398.2</v>
      </c>
      <c r="H8685" s="16" t="s">
        <v>185</v>
      </c>
      <c r="I8685" s="16">
        <v>394.7</v>
      </c>
      <c r="J8685" s="16" t="s">
        <v>185</v>
      </c>
      <c r="K8685" s="16">
        <v>391.2</v>
      </c>
      <c r="L8685" s="16" t="s">
        <v>185</v>
      </c>
      <c r="M8685" s="16">
        <v>384.1</v>
      </c>
      <c r="N8685" s="16" t="s">
        <v>185</v>
      </c>
      <c r="O8685" s="16">
        <v>379.2</v>
      </c>
      <c r="P8685" s="16" t="s">
        <v>185</v>
      </c>
      <c r="Q8685" s="16">
        <v>384.8</v>
      </c>
      <c r="R8685" s="16" t="s">
        <v>185</v>
      </c>
      <c r="S8685" s="16">
        <v>362.5</v>
      </c>
      <c r="T8685" s="16" t="s">
        <v>185</v>
      </c>
      <c r="U8685" s="16">
        <v>375.8</v>
      </c>
      <c r="V8685" s="16" t="s">
        <v>185</v>
      </c>
      <c r="W8685" s="16">
        <v>388</v>
      </c>
      <c r="X8685" s="16" t="s">
        <v>185</v>
      </c>
      <c r="Y8685" s="16">
        <v>399.1</v>
      </c>
      <c r="Z8685" s="16" t="s">
        <v>185</v>
      </c>
      <c r="AA8685" s="16">
        <v>409.2</v>
      </c>
      <c r="AB8685" s="16" t="s">
        <v>185</v>
      </c>
      <c r="AC8685" s="16">
        <v>418.3</v>
      </c>
      <c r="AD8685" s="16" t="s">
        <v>185</v>
      </c>
      <c r="AE8685" s="16">
        <v>426.7</v>
      </c>
      <c r="AF8685" s="16" t="s">
        <v>185</v>
      </c>
      <c r="AG8685" s="16">
        <v>434.2</v>
      </c>
      <c r="AH8685" s="16" t="s">
        <v>185</v>
      </c>
      <c r="AI8685" s="16">
        <v>441.1</v>
      </c>
      <c r="AJ8685" s="16" t="s">
        <v>185</v>
      </c>
      <c r="AK8685" s="16">
        <v>431.9</v>
      </c>
      <c r="AL8685" s="16" t="s">
        <v>185</v>
      </c>
      <c r="AM8685" s="16">
        <v>423.1</v>
      </c>
      <c r="AN8685" s="16" t="s">
        <v>185</v>
      </c>
      <c r="AO8685" s="16">
        <v>414.9</v>
      </c>
      <c r="AP8685" s="16" t="s">
        <v>185</v>
      </c>
      <c r="AQ8685" s="16">
        <v>407.4</v>
      </c>
      <c r="AR8685" s="16" t="s">
        <v>185</v>
      </c>
      <c r="AS8685" s="16">
        <v>400.7</v>
      </c>
      <c r="AT8685" s="16" t="s">
        <v>185</v>
      </c>
      <c r="AU8685" s="16">
        <v>394.9</v>
      </c>
      <c r="AV8685" s="16" t="s">
        <v>185</v>
      </c>
      <c r="AW8685" s="16">
        <v>390.1</v>
      </c>
      <c r="AX8685" s="16" t="s">
        <v>185</v>
      </c>
      <c r="AY8685" s="16">
        <v>386.1</v>
      </c>
      <c r="AZ8685" s="16" t="s">
        <v>185</v>
      </c>
      <c r="BA8685" s="16">
        <v>383.1</v>
      </c>
      <c r="BB8685" s="16" t="s">
        <v>185</v>
      </c>
      <c r="BC8685" s="16">
        <v>381</v>
      </c>
      <c r="BD8685" s="16" t="s">
        <v>185</v>
      </c>
      <c r="BE8685" s="16">
        <v>379.8</v>
      </c>
      <c r="BF8685" s="16" t="s">
        <v>185</v>
      </c>
      <c r="BG8685" s="16">
        <v>379.4</v>
      </c>
      <c r="BH8685" s="16" t="s">
        <v>185</v>
      </c>
      <c r="BI8685" s="16">
        <v>379.8</v>
      </c>
      <c r="BJ8685" s="16" t="s">
        <v>185</v>
      </c>
      <c r="BK8685" s="16">
        <v>380.8</v>
      </c>
      <c r="BL8685" s="16" t="s">
        <v>185</v>
      </c>
      <c r="BM8685" s="16">
        <v>382.3</v>
      </c>
      <c r="BN8685" s="16" t="s">
        <v>185</v>
      </c>
      <c r="BO8685" s="16">
        <v>384.1</v>
      </c>
      <c r="BP8685" s="16" t="s">
        <v>185</v>
      </c>
      <c r="BQ8685" s="16">
        <v>386.1</v>
      </c>
      <c r="BR8685" s="16" t="s">
        <v>185</v>
      </c>
      <c r="BS8685" s="16">
        <v>388.2</v>
      </c>
      <c r="BT8685" s="16" t="s">
        <v>185</v>
      </c>
      <c r="BU8685" s="16">
        <v>390.2</v>
      </c>
      <c r="BV8685" s="16" t="s">
        <v>185</v>
      </c>
      <c r="BW8685" s="16">
        <v>392.2</v>
      </c>
      <c r="BX8685" s="16" t="s">
        <v>185</v>
      </c>
      <c r="BY8685" s="16">
        <v>394.2</v>
      </c>
      <c r="BZ8685" s="16" t="s">
        <v>185</v>
      </c>
      <c r="CA8685" s="16">
        <v>396.3</v>
      </c>
      <c r="CB8685" s="16" t="s">
        <v>185</v>
      </c>
      <c r="CC8685" s="16">
        <v>398.5</v>
      </c>
      <c r="CD8685" s="16" t="s">
        <v>185</v>
      </c>
      <c r="CE8685" s="16">
        <v>400.9</v>
      </c>
      <c r="CF8685" s="16" t="s">
        <v>185</v>
      </c>
      <c r="CG8685" s="16">
        <v>403.5</v>
      </c>
      <c r="CH8685" s="16" t="s">
        <v>185</v>
      </c>
      <c r="CI8685" s="16">
        <v>406.3</v>
      </c>
      <c r="CJ8685" s="16" t="s">
        <v>185</v>
      </c>
      <c r="CK8685" s="16">
        <v>409</v>
      </c>
      <c r="CL8685" s="16" t="s">
        <v>185</v>
      </c>
      <c r="CM8685" s="16">
        <v>411.6</v>
      </c>
      <c r="CN8685" s="16" t="s">
        <v>185</v>
      </c>
      <c r="CO8685" s="16">
        <v>414</v>
      </c>
      <c r="CP8685" s="16" t="s">
        <v>185</v>
      </c>
      <c r="CQ8685" s="16">
        <v>415.8</v>
      </c>
      <c r="CR8685" s="16" t="s">
        <v>185</v>
      </c>
      <c r="CS8685" s="16">
        <v>417.1</v>
      </c>
      <c r="CT8685" s="16" t="s">
        <v>185</v>
      </c>
      <c r="CU8685" s="16">
        <v>417.6</v>
      </c>
      <c r="CV8685" s="16" t="s">
        <v>185</v>
      </c>
      <c r="CW8685" s="16">
        <v>417.3</v>
      </c>
      <c r="CX8685" s="16" t="s">
        <v>185</v>
      </c>
    </row>
    <row r="8686" spans="3:102">
      <c r="D8686" s="15" t="s">
        <v>33</v>
      </c>
      <c r="E8686" s="16">
        <v>379</v>
      </c>
      <c r="F8686" s="16" t="s">
        <v>185</v>
      </c>
      <c r="G8686" s="16">
        <v>383.7</v>
      </c>
      <c r="H8686" s="16" t="s">
        <v>185</v>
      </c>
      <c r="I8686" s="16">
        <v>398.2</v>
      </c>
      <c r="J8686" s="16" t="s">
        <v>185</v>
      </c>
      <c r="K8686" s="16">
        <v>394.7</v>
      </c>
      <c r="L8686" s="16" t="s">
        <v>185</v>
      </c>
      <c r="M8686" s="16">
        <v>391.2</v>
      </c>
      <c r="N8686" s="16" t="s">
        <v>185</v>
      </c>
      <c r="O8686" s="16">
        <v>384.1</v>
      </c>
      <c r="P8686" s="16" t="s">
        <v>185</v>
      </c>
      <c r="Q8686" s="16">
        <v>379.2</v>
      </c>
      <c r="R8686" s="16" t="s">
        <v>185</v>
      </c>
      <c r="S8686" s="16">
        <v>384.8</v>
      </c>
      <c r="T8686" s="16" t="s">
        <v>185</v>
      </c>
      <c r="U8686" s="16">
        <v>362.5</v>
      </c>
      <c r="V8686" s="16" t="s">
        <v>185</v>
      </c>
      <c r="W8686" s="16">
        <v>375.8</v>
      </c>
      <c r="X8686" s="16" t="s">
        <v>185</v>
      </c>
      <c r="Y8686" s="16">
        <v>388</v>
      </c>
      <c r="Z8686" s="16" t="s">
        <v>185</v>
      </c>
      <c r="AA8686" s="16">
        <v>399.1</v>
      </c>
      <c r="AB8686" s="16" t="s">
        <v>185</v>
      </c>
      <c r="AC8686" s="16">
        <v>409.2</v>
      </c>
      <c r="AD8686" s="16" t="s">
        <v>185</v>
      </c>
      <c r="AE8686" s="16">
        <v>418.3</v>
      </c>
      <c r="AF8686" s="16" t="s">
        <v>185</v>
      </c>
      <c r="AG8686" s="16">
        <v>426.7</v>
      </c>
      <c r="AH8686" s="16" t="s">
        <v>185</v>
      </c>
      <c r="AI8686" s="16">
        <v>434.2</v>
      </c>
      <c r="AJ8686" s="16" t="s">
        <v>185</v>
      </c>
      <c r="AK8686" s="16">
        <v>441.1</v>
      </c>
      <c r="AL8686" s="16" t="s">
        <v>185</v>
      </c>
      <c r="AM8686" s="16">
        <v>431.9</v>
      </c>
      <c r="AN8686" s="16" t="s">
        <v>185</v>
      </c>
      <c r="AO8686" s="16">
        <v>423.1</v>
      </c>
      <c r="AP8686" s="16" t="s">
        <v>185</v>
      </c>
      <c r="AQ8686" s="16">
        <v>414.9</v>
      </c>
      <c r="AR8686" s="16" t="s">
        <v>185</v>
      </c>
      <c r="AS8686" s="16">
        <v>407.4</v>
      </c>
      <c r="AT8686" s="16" t="s">
        <v>185</v>
      </c>
      <c r="AU8686" s="16">
        <v>400.7</v>
      </c>
      <c r="AV8686" s="16" t="s">
        <v>185</v>
      </c>
      <c r="AW8686" s="16">
        <v>394.9</v>
      </c>
      <c r="AX8686" s="16" t="s">
        <v>185</v>
      </c>
      <c r="AY8686" s="16">
        <v>390.1</v>
      </c>
      <c r="AZ8686" s="16" t="s">
        <v>185</v>
      </c>
      <c r="BA8686" s="16">
        <v>386.1</v>
      </c>
      <c r="BB8686" s="16" t="s">
        <v>185</v>
      </c>
      <c r="BC8686" s="16">
        <v>383.1</v>
      </c>
      <c r="BD8686" s="16" t="s">
        <v>185</v>
      </c>
      <c r="BE8686" s="16">
        <v>381</v>
      </c>
      <c r="BF8686" s="16" t="s">
        <v>185</v>
      </c>
      <c r="BG8686" s="16">
        <v>379.8</v>
      </c>
      <c r="BH8686" s="16" t="s">
        <v>185</v>
      </c>
      <c r="BI8686" s="16">
        <v>379.4</v>
      </c>
      <c r="BJ8686" s="16" t="s">
        <v>185</v>
      </c>
      <c r="BK8686" s="16">
        <v>379.7</v>
      </c>
      <c r="BL8686" s="16" t="s">
        <v>185</v>
      </c>
      <c r="BM8686" s="16">
        <v>380.8</v>
      </c>
      <c r="BN8686" s="16" t="s">
        <v>185</v>
      </c>
      <c r="BO8686" s="16">
        <v>382.3</v>
      </c>
      <c r="BP8686" s="16" t="s">
        <v>185</v>
      </c>
      <c r="BQ8686" s="16">
        <v>384.1</v>
      </c>
      <c r="BR8686" s="16" t="s">
        <v>185</v>
      </c>
      <c r="BS8686" s="16">
        <v>386.1</v>
      </c>
      <c r="BT8686" s="16" t="s">
        <v>185</v>
      </c>
      <c r="BU8686" s="16">
        <v>388.1</v>
      </c>
      <c r="BV8686" s="16" t="s">
        <v>185</v>
      </c>
      <c r="BW8686" s="16">
        <v>390.2</v>
      </c>
      <c r="BX8686" s="16" t="s">
        <v>185</v>
      </c>
      <c r="BY8686" s="16">
        <v>392.2</v>
      </c>
      <c r="BZ8686" s="16" t="s">
        <v>185</v>
      </c>
      <c r="CA8686" s="16">
        <v>394.2</v>
      </c>
      <c r="CB8686" s="16" t="s">
        <v>185</v>
      </c>
      <c r="CC8686" s="16">
        <v>396.3</v>
      </c>
      <c r="CD8686" s="16" t="s">
        <v>185</v>
      </c>
      <c r="CE8686" s="16">
        <v>398.5</v>
      </c>
      <c r="CF8686" s="16" t="s">
        <v>185</v>
      </c>
      <c r="CG8686" s="16">
        <v>400.9</v>
      </c>
      <c r="CH8686" s="16" t="s">
        <v>185</v>
      </c>
      <c r="CI8686" s="16">
        <v>403.5</v>
      </c>
      <c r="CJ8686" s="16" t="s">
        <v>185</v>
      </c>
      <c r="CK8686" s="16">
        <v>406.3</v>
      </c>
      <c r="CL8686" s="16" t="s">
        <v>185</v>
      </c>
      <c r="CM8686" s="16">
        <v>409</v>
      </c>
      <c r="CN8686" s="16" t="s">
        <v>185</v>
      </c>
      <c r="CO8686" s="16">
        <v>411.6</v>
      </c>
      <c r="CP8686" s="16" t="s">
        <v>185</v>
      </c>
      <c r="CQ8686" s="16">
        <v>414</v>
      </c>
      <c r="CR8686" s="16" t="s">
        <v>185</v>
      </c>
      <c r="CS8686" s="16">
        <v>415.8</v>
      </c>
      <c r="CT8686" s="16" t="s">
        <v>185</v>
      </c>
      <c r="CU8686" s="16">
        <v>417.1</v>
      </c>
      <c r="CV8686" s="16" t="s">
        <v>185</v>
      </c>
      <c r="CW8686" s="16">
        <v>417.6</v>
      </c>
      <c r="CX8686" s="16" t="s">
        <v>185</v>
      </c>
    </row>
    <row r="8687" spans="3:102">
      <c r="D8687" s="15" t="s">
        <v>34</v>
      </c>
      <c r="E8687" s="16">
        <v>365.7</v>
      </c>
      <c r="F8687" s="16" t="s">
        <v>185</v>
      </c>
      <c r="G8687" s="16">
        <v>379</v>
      </c>
      <c r="H8687" s="16" t="s">
        <v>185</v>
      </c>
      <c r="I8687" s="16">
        <v>383.7</v>
      </c>
      <c r="J8687" s="16" t="s">
        <v>185</v>
      </c>
      <c r="K8687" s="16">
        <v>398.2</v>
      </c>
      <c r="L8687" s="16" t="s">
        <v>185</v>
      </c>
      <c r="M8687" s="16">
        <v>394.7</v>
      </c>
      <c r="N8687" s="16" t="s">
        <v>185</v>
      </c>
      <c r="O8687" s="16">
        <v>391.1</v>
      </c>
      <c r="P8687" s="16" t="s">
        <v>185</v>
      </c>
      <c r="Q8687" s="16">
        <v>384.1</v>
      </c>
      <c r="R8687" s="16" t="s">
        <v>185</v>
      </c>
      <c r="S8687" s="16">
        <v>379.2</v>
      </c>
      <c r="T8687" s="16" t="s">
        <v>185</v>
      </c>
      <c r="U8687" s="16">
        <v>384.8</v>
      </c>
      <c r="V8687" s="16" t="s">
        <v>185</v>
      </c>
      <c r="W8687" s="16">
        <v>362.4</v>
      </c>
      <c r="X8687" s="16" t="s">
        <v>185</v>
      </c>
      <c r="Y8687" s="16">
        <v>375.8</v>
      </c>
      <c r="Z8687" s="16" t="s">
        <v>185</v>
      </c>
      <c r="AA8687" s="16">
        <v>387.9</v>
      </c>
      <c r="AB8687" s="16" t="s">
        <v>185</v>
      </c>
      <c r="AC8687" s="16">
        <v>399</v>
      </c>
      <c r="AD8687" s="16" t="s">
        <v>185</v>
      </c>
      <c r="AE8687" s="16">
        <v>409.2</v>
      </c>
      <c r="AF8687" s="16" t="s">
        <v>185</v>
      </c>
      <c r="AG8687" s="16">
        <v>418.3</v>
      </c>
      <c r="AH8687" s="16" t="s">
        <v>185</v>
      </c>
      <c r="AI8687" s="16">
        <v>426.6</v>
      </c>
      <c r="AJ8687" s="16" t="s">
        <v>185</v>
      </c>
      <c r="AK8687" s="16">
        <v>434.2</v>
      </c>
      <c r="AL8687" s="16" t="s">
        <v>185</v>
      </c>
      <c r="AM8687" s="16">
        <v>441.1</v>
      </c>
      <c r="AN8687" s="16" t="s">
        <v>185</v>
      </c>
      <c r="AO8687" s="16">
        <v>431.9</v>
      </c>
      <c r="AP8687" s="16" t="s">
        <v>185</v>
      </c>
      <c r="AQ8687" s="16">
        <v>423.1</v>
      </c>
      <c r="AR8687" s="16" t="s">
        <v>185</v>
      </c>
      <c r="AS8687" s="16">
        <v>414.9</v>
      </c>
      <c r="AT8687" s="16" t="s">
        <v>185</v>
      </c>
      <c r="AU8687" s="16">
        <v>407.4</v>
      </c>
      <c r="AV8687" s="16" t="s">
        <v>185</v>
      </c>
      <c r="AW8687" s="16">
        <v>400.7</v>
      </c>
      <c r="AX8687" s="16" t="s">
        <v>185</v>
      </c>
      <c r="AY8687" s="16">
        <v>394.9</v>
      </c>
      <c r="AZ8687" s="16" t="s">
        <v>185</v>
      </c>
      <c r="BA8687" s="16">
        <v>390</v>
      </c>
      <c r="BB8687" s="16" t="s">
        <v>185</v>
      </c>
      <c r="BC8687" s="16">
        <v>386.1</v>
      </c>
      <c r="BD8687" s="16" t="s">
        <v>185</v>
      </c>
      <c r="BE8687" s="16">
        <v>383.1</v>
      </c>
      <c r="BF8687" s="16" t="s">
        <v>185</v>
      </c>
      <c r="BG8687" s="16">
        <v>381</v>
      </c>
      <c r="BH8687" s="16" t="s">
        <v>185</v>
      </c>
      <c r="BI8687" s="16">
        <v>379.8</v>
      </c>
      <c r="BJ8687" s="16" t="s">
        <v>185</v>
      </c>
      <c r="BK8687" s="16">
        <v>379.4</v>
      </c>
      <c r="BL8687" s="16" t="s">
        <v>185</v>
      </c>
      <c r="BM8687" s="16">
        <v>379.7</v>
      </c>
      <c r="BN8687" s="16" t="s">
        <v>185</v>
      </c>
      <c r="BO8687" s="16">
        <v>380.7</v>
      </c>
      <c r="BP8687" s="16" t="s">
        <v>185</v>
      </c>
      <c r="BQ8687" s="16">
        <v>382.3</v>
      </c>
      <c r="BR8687" s="16" t="s">
        <v>185</v>
      </c>
      <c r="BS8687" s="16">
        <v>384.1</v>
      </c>
      <c r="BT8687" s="16" t="s">
        <v>185</v>
      </c>
      <c r="BU8687" s="16">
        <v>386.1</v>
      </c>
      <c r="BV8687" s="16" t="s">
        <v>185</v>
      </c>
      <c r="BW8687" s="16">
        <v>388.1</v>
      </c>
      <c r="BX8687" s="16" t="s">
        <v>185</v>
      </c>
      <c r="BY8687" s="16">
        <v>390.2</v>
      </c>
      <c r="BZ8687" s="16" t="s">
        <v>185</v>
      </c>
      <c r="CA8687" s="16">
        <v>392.2</v>
      </c>
      <c r="CB8687" s="16" t="s">
        <v>185</v>
      </c>
      <c r="CC8687" s="16">
        <v>394.2</v>
      </c>
      <c r="CD8687" s="16" t="s">
        <v>185</v>
      </c>
      <c r="CE8687" s="16">
        <v>396.3</v>
      </c>
      <c r="CF8687" s="16" t="s">
        <v>185</v>
      </c>
      <c r="CG8687" s="16">
        <v>398.5</v>
      </c>
      <c r="CH8687" s="16" t="s">
        <v>185</v>
      </c>
      <c r="CI8687" s="16">
        <v>400.9</v>
      </c>
      <c r="CJ8687" s="16" t="s">
        <v>185</v>
      </c>
      <c r="CK8687" s="16">
        <v>403.5</v>
      </c>
      <c r="CL8687" s="16" t="s">
        <v>185</v>
      </c>
      <c r="CM8687" s="16">
        <v>406.3</v>
      </c>
      <c r="CN8687" s="16" t="s">
        <v>185</v>
      </c>
      <c r="CO8687" s="16">
        <v>409</v>
      </c>
      <c r="CP8687" s="16" t="s">
        <v>185</v>
      </c>
      <c r="CQ8687" s="16">
        <v>411.6</v>
      </c>
      <c r="CR8687" s="16" t="s">
        <v>185</v>
      </c>
      <c r="CS8687" s="16">
        <v>413.9</v>
      </c>
      <c r="CT8687" s="16" t="s">
        <v>185</v>
      </c>
      <c r="CU8687" s="16">
        <v>415.8</v>
      </c>
      <c r="CV8687" s="16" t="s">
        <v>185</v>
      </c>
      <c r="CW8687" s="16">
        <v>417.1</v>
      </c>
      <c r="CX8687" s="16" t="s">
        <v>185</v>
      </c>
    </row>
    <row r="8688" spans="3:102">
      <c r="D8688" s="15" t="s">
        <v>35</v>
      </c>
      <c r="E8688" s="16">
        <v>364.7</v>
      </c>
      <c r="F8688" s="16" t="s">
        <v>185</v>
      </c>
      <c r="G8688" s="16">
        <v>365.7</v>
      </c>
      <c r="H8688" s="16" t="s">
        <v>185</v>
      </c>
      <c r="I8688" s="16">
        <v>379</v>
      </c>
      <c r="J8688" s="16" t="s">
        <v>185</v>
      </c>
      <c r="K8688" s="16">
        <v>383.7</v>
      </c>
      <c r="L8688" s="16" t="s">
        <v>185</v>
      </c>
      <c r="M8688" s="16">
        <v>398.1</v>
      </c>
      <c r="N8688" s="16" t="s">
        <v>185</v>
      </c>
      <c r="O8688" s="16">
        <v>394.6</v>
      </c>
      <c r="P8688" s="16" t="s">
        <v>185</v>
      </c>
      <c r="Q8688" s="16">
        <v>391.1</v>
      </c>
      <c r="R8688" s="16" t="s">
        <v>185</v>
      </c>
      <c r="S8688" s="16">
        <v>384.1</v>
      </c>
      <c r="T8688" s="16" t="s">
        <v>185</v>
      </c>
      <c r="U8688" s="16">
        <v>379.2</v>
      </c>
      <c r="V8688" s="16" t="s">
        <v>185</v>
      </c>
      <c r="W8688" s="16">
        <v>384.7</v>
      </c>
      <c r="X8688" s="16" t="s">
        <v>185</v>
      </c>
      <c r="Y8688" s="16">
        <v>362.4</v>
      </c>
      <c r="Z8688" s="16" t="s">
        <v>185</v>
      </c>
      <c r="AA8688" s="16">
        <v>375.8</v>
      </c>
      <c r="AB8688" s="16" t="s">
        <v>185</v>
      </c>
      <c r="AC8688" s="16">
        <v>387.9</v>
      </c>
      <c r="AD8688" s="16" t="s">
        <v>185</v>
      </c>
      <c r="AE8688" s="16">
        <v>399</v>
      </c>
      <c r="AF8688" s="16" t="s">
        <v>185</v>
      </c>
      <c r="AG8688" s="16">
        <v>409.1</v>
      </c>
      <c r="AH8688" s="16" t="s">
        <v>185</v>
      </c>
      <c r="AI8688" s="16">
        <v>418.3</v>
      </c>
      <c r="AJ8688" s="16" t="s">
        <v>185</v>
      </c>
      <c r="AK8688" s="16">
        <v>426.6</v>
      </c>
      <c r="AL8688" s="16" t="s">
        <v>185</v>
      </c>
      <c r="AM8688" s="16">
        <v>434.2</v>
      </c>
      <c r="AN8688" s="16" t="s">
        <v>185</v>
      </c>
      <c r="AO8688" s="16">
        <v>441.1</v>
      </c>
      <c r="AP8688" s="16" t="s">
        <v>185</v>
      </c>
      <c r="AQ8688" s="16">
        <v>431.9</v>
      </c>
      <c r="AR8688" s="16" t="s">
        <v>185</v>
      </c>
      <c r="AS8688" s="16">
        <v>423.1</v>
      </c>
      <c r="AT8688" s="16" t="s">
        <v>185</v>
      </c>
      <c r="AU8688" s="16">
        <v>414.9</v>
      </c>
      <c r="AV8688" s="16" t="s">
        <v>185</v>
      </c>
      <c r="AW8688" s="16">
        <v>407.4</v>
      </c>
      <c r="AX8688" s="16" t="s">
        <v>185</v>
      </c>
      <c r="AY8688" s="16">
        <v>400.7</v>
      </c>
      <c r="AZ8688" s="16" t="s">
        <v>185</v>
      </c>
      <c r="BA8688" s="16">
        <v>394.9</v>
      </c>
      <c r="BB8688" s="16" t="s">
        <v>185</v>
      </c>
      <c r="BC8688" s="16">
        <v>390</v>
      </c>
      <c r="BD8688" s="16" t="s">
        <v>185</v>
      </c>
      <c r="BE8688" s="16">
        <v>386.1</v>
      </c>
      <c r="BF8688" s="16" t="s">
        <v>185</v>
      </c>
      <c r="BG8688" s="16">
        <v>383.1</v>
      </c>
      <c r="BH8688" s="16" t="s">
        <v>185</v>
      </c>
      <c r="BI8688" s="16">
        <v>381</v>
      </c>
      <c r="BJ8688" s="16" t="s">
        <v>185</v>
      </c>
      <c r="BK8688" s="16">
        <v>379.7</v>
      </c>
      <c r="BL8688" s="16" t="s">
        <v>185</v>
      </c>
      <c r="BM8688" s="16">
        <v>379.4</v>
      </c>
      <c r="BN8688" s="16" t="s">
        <v>185</v>
      </c>
      <c r="BO8688" s="16">
        <v>379.7</v>
      </c>
      <c r="BP8688" s="16" t="s">
        <v>185</v>
      </c>
      <c r="BQ8688" s="16">
        <v>380.7</v>
      </c>
      <c r="BR8688" s="16" t="s">
        <v>185</v>
      </c>
      <c r="BS8688" s="16">
        <v>382.2</v>
      </c>
      <c r="BT8688" s="16" t="s">
        <v>185</v>
      </c>
      <c r="BU8688" s="16">
        <v>384.1</v>
      </c>
      <c r="BV8688" s="16" t="s">
        <v>185</v>
      </c>
      <c r="BW8688" s="16">
        <v>386.1</v>
      </c>
      <c r="BX8688" s="16" t="s">
        <v>185</v>
      </c>
      <c r="BY8688" s="16">
        <v>388.1</v>
      </c>
      <c r="BZ8688" s="16" t="s">
        <v>185</v>
      </c>
      <c r="CA8688" s="16">
        <v>390.2</v>
      </c>
      <c r="CB8688" s="16" t="s">
        <v>185</v>
      </c>
      <c r="CC8688" s="16">
        <v>392.2</v>
      </c>
      <c r="CD8688" s="16" t="s">
        <v>185</v>
      </c>
      <c r="CE8688" s="16">
        <v>394.2</v>
      </c>
      <c r="CF8688" s="16" t="s">
        <v>185</v>
      </c>
      <c r="CG8688" s="16">
        <v>396.3</v>
      </c>
      <c r="CH8688" s="16" t="s">
        <v>185</v>
      </c>
      <c r="CI8688" s="16">
        <v>398.5</v>
      </c>
      <c r="CJ8688" s="16" t="s">
        <v>185</v>
      </c>
      <c r="CK8688" s="16">
        <v>400.9</v>
      </c>
      <c r="CL8688" s="16" t="s">
        <v>185</v>
      </c>
      <c r="CM8688" s="16">
        <v>403.5</v>
      </c>
      <c r="CN8688" s="16" t="s">
        <v>185</v>
      </c>
      <c r="CO8688" s="16">
        <v>406.3</v>
      </c>
      <c r="CP8688" s="16" t="s">
        <v>185</v>
      </c>
      <c r="CQ8688" s="16">
        <v>409</v>
      </c>
      <c r="CR8688" s="16" t="s">
        <v>185</v>
      </c>
      <c r="CS8688" s="16">
        <v>411.6</v>
      </c>
      <c r="CT8688" s="16" t="s">
        <v>185</v>
      </c>
      <c r="CU8688" s="16">
        <v>413.9</v>
      </c>
      <c r="CV8688" s="16" t="s">
        <v>185</v>
      </c>
      <c r="CW8688" s="16">
        <v>415.8</v>
      </c>
      <c r="CX8688" s="16" t="s">
        <v>185</v>
      </c>
    </row>
    <row r="8689" spans="4:102">
      <c r="D8689" s="15" t="s">
        <v>36</v>
      </c>
      <c r="E8689" s="16">
        <v>357.1</v>
      </c>
      <c r="F8689" s="16" t="s">
        <v>185</v>
      </c>
      <c r="G8689" s="16">
        <v>364.7</v>
      </c>
      <c r="H8689" s="16" t="s">
        <v>185</v>
      </c>
      <c r="I8689" s="16">
        <v>365.6</v>
      </c>
      <c r="J8689" s="16" t="s">
        <v>185</v>
      </c>
      <c r="K8689" s="16">
        <v>379</v>
      </c>
      <c r="L8689" s="16" t="s">
        <v>185</v>
      </c>
      <c r="M8689" s="16">
        <v>383.7</v>
      </c>
      <c r="N8689" s="16" t="s">
        <v>185</v>
      </c>
      <c r="O8689" s="16">
        <v>398.1</v>
      </c>
      <c r="P8689" s="16" t="s">
        <v>185</v>
      </c>
      <c r="Q8689" s="16">
        <v>394.6</v>
      </c>
      <c r="R8689" s="16" t="s">
        <v>185</v>
      </c>
      <c r="S8689" s="16">
        <v>391.1</v>
      </c>
      <c r="T8689" s="16" t="s">
        <v>185</v>
      </c>
      <c r="U8689" s="16">
        <v>384</v>
      </c>
      <c r="V8689" s="16" t="s">
        <v>185</v>
      </c>
      <c r="W8689" s="16">
        <v>379.2</v>
      </c>
      <c r="X8689" s="16" t="s">
        <v>185</v>
      </c>
      <c r="Y8689" s="16">
        <v>384.7</v>
      </c>
      <c r="Z8689" s="16" t="s">
        <v>185</v>
      </c>
      <c r="AA8689" s="16">
        <v>362.4</v>
      </c>
      <c r="AB8689" s="16" t="s">
        <v>185</v>
      </c>
      <c r="AC8689" s="16">
        <v>375.8</v>
      </c>
      <c r="AD8689" s="16" t="s">
        <v>185</v>
      </c>
      <c r="AE8689" s="16">
        <v>387.9</v>
      </c>
      <c r="AF8689" s="16" t="s">
        <v>185</v>
      </c>
      <c r="AG8689" s="16">
        <v>399</v>
      </c>
      <c r="AH8689" s="16" t="s">
        <v>185</v>
      </c>
      <c r="AI8689" s="16">
        <v>409.1</v>
      </c>
      <c r="AJ8689" s="16" t="s">
        <v>185</v>
      </c>
      <c r="AK8689" s="16">
        <v>418.3</v>
      </c>
      <c r="AL8689" s="16" t="s">
        <v>185</v>
      </c>
      <c r="AM8689" s="16">
        <v>426.6</v>
      </c>
      <c r="AN8689" s="16" t="s">
        <v>185</v>
      </c>
      <c r="AO8689" s="16">
        <v>434.2</v>
      </c>
      <c r="AP8689" s="16" t="s">
        <v>185</v>
      </c>
      <c r="AQ8689" s="16">
        <v>441.1</v>
      </c>
      <c r="AR8689" s="16" t="s">
        <v>185</v>
      </c>
      <c r="AS8689" s="16">
        <v>431.9</v>
      </c>
      <c r="AT8689" s="16" t="s">
        <v>185</v>
      </c>
      <c r="AU8689" s="16">
        <v>423.1</v>
      </c>
      <c r="AV8689" s="16" t="s">
        <v>185</v>
      </c>
      <c r="AW8689" s="16">
        <v>414.9</v>
      </c>
      <c r="AX8689" s="16" t="s">
        <v>185</v>
      </c>
      <c r="AY8689" s="16">
        <v>407.3</v>
      </c>
      <c r="AZ8689" s="16" t="s">
        <v>185</v>
      </c>
      <c r="BA8689" s="16">
        <v>400.7</v>
      </c>
      <c r="BB8689" s="16" t="s">
        <v>185</v>
      </c>
      <c r="BC8689" s="16">
        <v>394.9</v>
      </c>
      <c r="BD8689" s="16" t="s">
        <v>185</v>
      </c>
      <c r="BE8689" s="16">
        <v>390</v>
      </c>
      <c r="BF8689" s="16" t="s">
        <v>185</v>
      </c>
      <c r="BG8689" s="16">
        <v>386.1</v>
      </c>
      <c r="BH8689" s="16" t="s">
        <v>185</v>
      </c>
      <c r="BI8689" s="16">
        <v>383.1</v>
      </c>
      <c r="BJ8689" s="16" t="s">
        <v>185</v>
      </c>
      <c r="BK8689" s="16">
        <v>381</v>
      </c>
      <c r="BL8689" s="16" t="s">
        <v>185</v>
      </c>
      <c r="BM8689" s="16">
        <v>379.7</v>
      </c>
      <c r="BN8689" s="16" t="s">
        <v>185</v>
      </c>
      <c r="BO8689" s="16">
        <v>379.3</v>
      </c>
      <c r="BP8689" s="16" t="s">
        <v>185</v>
      </c>
      <c r="BQ8689" s="16">
        <v>379.7</v>
      </c>
      <c r="BR8689" s="16" t="s">
        <v>185</v>
      </c>
      <c r="BS8689" s="16">
        <v>380.7</v>
      </c>
      <c r="BT8689" s="16" t="s">
        <v>185</v>
      </c>
      <c r="BU8689" s="16">
        <v>382.2</v>
      </c>
      <c r="BV8689" s="16" t="s">
        <v>185</v>
      </c>
      <c r="BW8689" s="16">
        <v>384.1</v>
      </c>
      <c r="BX8689" s="16" t="s">
        <v>185</v>
      </c>
      <c r="BY8689" s="16">
        <v>386.1</v>
      </c>
      <c r="BZ8689" s="16" t="s">
        <v>185</v>
      </c>
      <c r="CA8689" s="16">
        <v>388.1</v>
      </c>
      <c r="CB8689" s="16" t="s">
        <v>185</v>
      </c>
      <c r="CC8689" s="16">
        <v>390.2</v>
      </c>
      <c r="CD8689" s="16" t="s">
        <v>185</v>
      </c>
      <c r="CE8689" s="16">
        <v>392.2</v>
      </c>
      <c r="CF8689" s="16" t="s">
        <v>185</v>
      </c>
      <c r="CG8689" s="16">
        <v>394.2</v>
      </c>
      <c r="CH8689" s="16" t="s">
        <v>185</v>
      </c>
      <c r="CI8689" s="16">
        <v>396.3</v>
      </c>
      <c r="CJ8689" s="16" t="s">
        <v>185</v>
      </c>
      <c r="CK8689" s="16">
        <v>398.5</v>
      </c>
      <c r="CL8689" s="16" t="s">
        <v>185</v>
      </c>
      <c r="CM8689" s="16">
        <v>400.9</v>
      </c>
      <c r="CN8689" s="16" t="s">
        <v>185</v>
      </c>
      <c r="CO8689" s="16">
        <v>403.5</v>
      </c>
      <c r="CP8689" s="16" t="s">
        <v>185</v>
      </c>
      <c r="CQ8689" s="16">
        <v>406.3</v>
      </c>
      <c r="CR8689" s="16" t="s">
        <v>185</v>
      </c>
      <c r="CS8689" s="16">
        <v>409</v>
      </c>
      <c r="CT8689" s="16" t="s">
        <v>185</v>
      </c>
      <c r="CU8689" s="16">
        <v>411.6</v>
      </c>
      <c r="CV8689" s="16" t="s">
        <v>185</v>
      </c>
      <c r="CW8689" s="16">
        <v>413.9</v>
      </c>
      <c r="CX8689" s="16" t="s">
        <v>185</v>
      </c>
    </row>
    <row r="8690" spans="4:102">
      <c r="D8690" s="15" t="s">
        <v>37</v>
      </c>
      <c r="E8690" s="16">
        <v>366</v>
      </c>
      <c r="F8690" s="16" t="s">
        <v>185</v>
      </c>
      <c r="G8690" s="16">
        <v>357.1</v>
      </c>
      <c r="H8690" s="16" t="s">
        <v>185</v>
      </c>
      <c r="I8690" s="16">
        <v>364.7</v>
      </c>
      <c r="J8690" s="16" t="s">
        <v>185</v>
      </c>
      <c r="K8690" s="16">
        <v>365.6</v>
      </c>
      <c r="L8690" s="16" t="s">
        <v>185</v>
      </c>
      <c r="M8690" s="16">
        <v>379</v>
      </c>
      <c r="N8690" s="16" t="s">
        <v>185</v>
      </c>
      <c r="O8690" s="16">
        <v>383.7</v>
      </c>
      <c r="P8690" s="16" t="s">
        <v>185</v>
      </c>
      <c r="Q8690" s="16">
        <v>398.1</v>
      </c>
      <c r="R8690" s="16" t="s">
        <v>185</v>
      </c>
      <c r="S8690" s="16">
        <v>394.6</v>
      </c>
      <c r="T8690" s="16" t="s">
        <v>185</v>
      </c>
      <c r="U8690" s="16">
        <v>391.1</v>
      </c>
      <c r="V8690" s="16" t="s">
        <v>185</v>
      </c>
      <c r="W8690" s="16">
        <v>384</v>
      </c>
      <c r="X8690" s="16" t="s">
        <v>185</v>
      </c>
      <c r="Y8690" s="16">
        <v>379.1</v>
      </c>
      <c r="Z8690" s="16" t="s">
        <v>185</v>
      </c>
      <c r="AA8690" s="16">
        <v>384.7</v>
      </c>
      <c r="AB8690" s="16" t="s">
        <v>185</v>
      </c>
      <c r="AC8690" s="16">
        <v>362.4</v>
      </c>
      <c r="AD8690" s="16" t="s">
        <v>185</v>
      </c>
      <c r="AE8690" s="16">
        <v>375.7</v>
      </c>
      <c r="AF8690" s="16" t="s">
        <v>185</v>
      </c>
      <c r="AG8690" s="16">
        <v>387.9</v>
      </c>
      <c r="AH8690" s="16" t="s">
        <v>185</v>
      </c>
      <c r="AI8690" s="16">
        <v>399</v>
      </c>
      <c r="AJ8690" s="16" t="s">
        <v>185</v>
      </c>
      <c r="AK8690" s="16">
        <v>409.1</v>
      </c>
      <c r="AL8690" s="16" t="s">
        <v>185</v>
      </c>
      <c r="AM8690" s="16">
        <v>418.3</v>
      </c>
      <c r="AN8690" s="16" t="s">
        <v>185</v>
      </c>
      <c r="AO8690" s="16">
        <v>426.6</v>
      </c>
      <c r="AP8690" s="16" t="s">
        <v>185</v>
      </c>
      <c r="AQ8690" s="16">
        <v>434.2</v>
      </c>
      <c r="AR8690" s="16" t="s">
        <v>185</v>
      </c>
      <c r="AS8690" s="16">
        <v>441.1</v>
      </c>
      <c r="AT8690" s="16" t="s">
        <v>185</v>
      </c>
      <c r="AU8690" s="16">
        <v>431.8</v>
      </c>
      <c r="AV8690" s="16" t="s">
        <v>185</v>
      </c>
      <c r="AW8690" s="16">
        <v>423.1</v>
      </c>
      <c r="AX8690" s="16" t="s">
        <v>185</v>
      </c>
      <c r="AY8690" s="16">
        <v>414.9</v>
      </c>
      <c r="AZ8690" s="16" t="s">
        <v>185</v>
      </c>
      <c r="BA8690" s="16">
        <v>407.3</v>
      </c>
      <c r="BB8690" s="16" t="s">
        <v>185</v>
      </c>
      <c r="BC8690" s="16">
        <v>400.6</v>
      </c>
      <c r="BD8690" s="16" t="s">
        <v>185</v>
      </c>
      <c r="BE8690" s="16">
        <v>394.9</v>
      </c>
      <c r="BF8690" s="16" t="s">
        <v>185</v>
      </c>
      <c r="BG8690" s="16">
        <v>390</v>
      </c>
      <c r="BH8690" s="16" t="s">
        <v>185</v>
      </c>
      <c r="BI8690" s="16">
        <v>386</v>
      </c>
      <c r="BJ8690" s="16" t="s">
        <v>185</v>
      </c>
      <c r="BK8690" s="16">
        <v>383</v>
      </c>
      <c r="BL8690" s="16" t="s">
        <v>185</v>
      </c>
      <c r="BM8690" s="16">
        <v>381</v>
      </c>
      <c r="BN8690" s="16" t="s">
        <v>185</v>
      </c>
      <c r="BO8690" s="16">
        <v>379.7</v>
      </c>
      <c r="BP8690" s="16" t="s">
        <v>185</v>
      </c>
      <c r="BQ8690" s="16">
        <v>379.3</v>
      </c>
      <c r="BR8690" s="16" t="s">
        <v>185</v>
      </c>
      <c r="BS8690" s="16">
        <v>379.7</v>
      </c>
      <c r="BT8690" s="16" t="s">
        <v>185</v>
      </c>
      <c r="BU8690" s="16">
        <v>380.7</v>
      </c>
      <c r="BV8690" s="16" t="s">
        <v>185</v>
      </c>
      <c r="BW8690" s="16">
        <v>382.2</v>
      </c>
      <c r="BX8690" s="16" t="s">
        <v>185</v>
      </c>
      <c r="BY8690" s="16">
        <v>384.1</v>
      </c>
      <c r="BZ8690" s="16" t="s">
        <v>185</v>
      </c>
      <c r="CA8690" s="16">
        <v>386.1</v>
      </c>
      <c r="CB8690" s="16" t="s">
        <v>185</v>
      </c>
      <c r="CC8690" s="16">
        <v>388.1</v>
      </c>
      <c r="CD8690" s="16" t="s">
        <v>185</v>
      </c>
      <c r="CE8690" s="16">
        <v>390.2</v>
      </c>
      <c r="CF8690" s="16" t="s">
        <v>185</v>
      </c>
      <c r="CG8690" s="16">
        <v>392.2</v>
      </c>
      <c r="CH8690" s="16" t="s">
        <v>185</v>
      </c>
      <c r="CI8690" s="16">
        <v>394.2</v>
      </c>
      <c r="CJ8690" s="16" t="s">
        <v>185</v>
      </c>
      <c r="CK8690" s="16">
        <v>396.3</v>
      </c>
      <c r="CL8690" s="16" t="s">
        <v>185</v>
      </c>
      <c r="CM8690" s="16">
        <v>398.5</v>
      </c>
      <c r="CN8690" s="16" t="s">
        <v>185</v>
      </c>
      <c r="CO8690" s="16">
        <v>400.9</v>
      </c>
      <c r="CP8690" s="16" t="s">
        <v>185</v>
      </c>
      <c r="CQ8690" s="16">
        <v>403.5</v>
      </c>
      <c r="CR8690" s="16" t="s">
        <v>185</v>
      </c>
      <c r="CS8690" s="16">
        <v>406.2</v>
      </c>
      <c r="CT8690" s="16" t="s">
        <v>185</v>
      </c>
      <c r="CU8690" s="16">
        <v>409</v>
      </c>
      <c r="CV8690" s="16" t="s">
        <v>185</v>
      </c>
      <c r="CW8690" s="16">
        <v>411.6</v>
      </c>
      <c r="CX8690" s="16" t="s">
        <v>185</v>
      </c>
    </row>
    <row r="8691" spans="4:102">
      <c r="D8691" s="15" t="s">
        <v>38</v>
      </c>
      <c r="E8691" s="16">
        <v>359.7</v>
      </c>
      <c r="F8691" s="16" t="s">
        <v>185</v>
      </c>
      <c r="G8691" s="16">
        <v>365.9</v>
      </c>
      <c r="H8691" s="16" t="s">
        <v>185</v>
      </c>
      <c r="I8691" s="16">
        <v>357.1</v>
      </c>
      <c r="J8691" s="16" t="s">
        <v>185</v>
      </c>
      <c r="K8691" s="16">
        <v>364.6</v>
      </c>
      <c r="L8691" s="16" t="s">
        <v>185</v>
      </c>
      <c r="M8691" s="16">
        <v>365.6</v>
      </c>
      <c r="N8691" s="16" t="s">
        <v>185</v>
      </c>
      <c r="O8691" s="16">
        <v>378.9</v>
      </c>
      <c r="P8691" s="16" t="s">
        <v>185</v>
      </c>
      <c r="Q8691" s="16">
        <v>383.6</v>
      </c>
      <c r="R8691" s="16" t="s">
        <v>185</v>
      </c>
      <c r="S8691" s="16">
        <v>398.1</v>
      </c>
      <c r="T8691" s="16" t="s">
        <v>185</v>
      </c>
      <c r="U8691" s="16">
        <v>394.6</v>
      </c>
      <c r="V8691" s="16" t="s">
        <v>185</v>
      </c>
      <c r="W8691" s="16">
        <v>391.1</v>
      </c>
      <c r="X8691" s="16" t="s">
        <v>185</v>
      </c>
      <c r="Y8691" s="16">
        <v>384</v>
      </c>
      <c r="Z8691" s="16" t="s">
        <v>185</v>
      </c>
      <c r="AA8691" s="16">
        <v>379.1</v>
      </c>
      <c r="AB8691" s="16" t="s">
        <v>185</v>
      </c>
      <c r="AC8691" s="16">
        <v>384.7</v>
      </c>
      <c r="AD8691" s="16" t="s">
        <v>185</v>
      </c>
      <c r="AE8691" s="16">
        <v>362.4</v>
      </c>
      <c r="AF8691" s="16" t="s">
        <v>185</v>
      </c>
      <c r="AG8691" s="16">
        <v>375.7</v>
      </c>
      <c r="AH8691" s="16" t="s">
        <v>185</v>
      </c>
      <c r="AI8691" s="16">
        <v>387.9</v>
      </c>
      <c r="AJ8691" s="16" t="s">
        <v>185</v>
      </c>
      <c r="AK8691" s="16">
        <v>399</v>
      </c>
      <c r="AL8691" s="16" t="s">
        <v>185</v>
      </c>
      <c r="AM8691" s="16">
        <v>409.1</v>
      </c>
      <c r="AN8691" s="16" t="s">
        <v>185</v>
      </c>
      <c r="AO8691" s="16">
        <v>418.2</v>
      </c>
      <c r="AP8691" s="16" t="s">
        <v>185</v>
      </c>
      <c r="AQ8691" s="16">
        <v>426.6</v>
      </c>
      <c r="AR8691" s="16" t="s">
        <v>185</v>
      </c>
      <c r="AS8691" s="16">
        <v>434.1</v>
      </c>
      <c r="AT8691" s="16" t="s">
        <v>185</v>
      </c>
      <c r="AU8691" s="16">
        <v>441</v>
      </c>
      <c r="AV8691" s="16" t="s">
        <v>185</v>
      </c>
      <c r="AW8691" s="16">
        <v>431.8</v>
      </c>
      <c r="AX8691" s="16" t="s">
        <v>185</v>
      </c>
      <c r="AY8691" s="16">
        <v>423</v>
      </c>
      <c r="AZ8691" s="16" t="s">
        <v>185</v>
      </c>
      <c r="BA8691" s="16">
        <v>414.8</v>
      </c>
      <c r="BB8691" s="16" t="s">
        <v>185</v>
      </c>
      <c r="BC8691" s="16">
        <v>407.3</v>
      </c>
      <c r="BD8691" s="16" t="s">
        <v>185</v>
      </c>
      <c r="BE8691" s="16">
        <v>400.6</v>
      </c>
      <c r="BF8691" s="16" t="s">
        <v>185</v>
      </c>
      <c r="BG8691" s="16">
        <v>394.9</v>
      </c>
      <c r="BH8691" s="16" t="s">
        <v>185</v>
      </c>
      <c r="BI8691" s="16">
        <v>390</v>
      </c>
      <c r="BJ8691" s="16" t="s">
        <v>185</v>
      </c>
      <c r="BK8691" s="16">
        <v>386</v>
      </c>
      <c r="BL8691" s="16" t="s">
        <v>185</v>
      </c>
      <c r="BM8691" s="16">
        <v>383</v>
      </c>
      <c r="BN8691" s="16" t="s">
        <v>185</v>
      </c>
      <c r="BO8691" s="16">
        <v>380.9</v>
      </c>
      <c r="BP8691" s="16" t="s">
        <v>185</v>
      </c>
      <c r="BQ8691" s="16">
        <v>379.7</v>
      </c>
      <c r="BR8691" s="16" t="s">
        <v>185</v>
      </c>
      <c r="BS8691" s="16">
        <v>379.3</v>
      </c>
      <c r="BT8691" s="16" t="s">
        <v>185</v>
      </c>
      <c r="BU8691" s="16">
        <v>379.7</v>
      </c>
      <c r="BV8691" s="16" t="s">
        <v>185</v>
      </c>
      <c r="BW8691" s="16">
        <v>380.7</v>
      </c>
      <c r="BX8691" s="16" t="s">
        <v>185</v>
      </c>
      <c r="BY8691" s="16">
        <v>382.2</v>
      </c>
      <c r="BZ8691" s="16" t="s">
        <v>185</v>
      </c>
      <c r="CA8691" s="16">
        <v>384.1</v>
      </c>
      <c r="CB8691" s="16" t="s">
        <v>185</v>
      </c>
      <c r="CC8691" s="16">
        <v>386.1</v>
      </c>
      <c r="CD8691" s="16" t="s">
        <v>185</v>
      </c>
      <c r="CE8691" s="16">
        <v>388.1</v>
      </c>
      <c r="CF8691" s="16" t="s">
        <v>185</v>
      </c>
      <c r="CG8691" s="16">
        <v>390.1</v>
      </c>
      <c r="CH8691" s="16" t="s">
        <v>185</v>
      </c>
      <c r="CI8691" s="16">
        <v>392.2</v>
      </c>
      <c r="CJ8691" s="16" t="s">
        <v>185</v>
      </c>
      <c r="CK8691" s="16">
        <v>394.2</v>
      </c>
      <c r="CL8691" s="16" t="s">
        <v>185</v>
      </c>
      <c r="CM8691" s="16">
        <v>396.2</v>
      </c>
      <c r="CN8691" s="16" t="s">
        <v>185</v>
      </c>
      <c r="CO8691" s="16">
        <v>398.4</v>
      </c>
      <c r="CP8691" s="16" t="s">
        <v>185</v>
      </c>
      <c r="CQ8691" s="16">
        <v>400.9</v>
      </c>
      <c r="CR8691" s="16" t="s">
        <v>185</v>
      </c>
      <c r="CS8691" s="16">
        <v>403.5</v>
      </c>
      <c r="CT8691" s="16" t="s">
        <v>185</v>
      </c>
      <c r="CU8691" s="16">
        <v>406.2</v>
      </c>
      <c r="CV8691" s="16" t="s">
        <v>185</v>
      </c>
      <c r="CW8691" s="16">
        <v>409</v>
      </c>
      <c r="CX8691" s="16" t="s">
        <v>185</v>
      </c>
    </row>
    <row r="8692" spans="4:102">
      <c r="D8692" s="15" t="s">
        <v>39</v>
      </c>
      <c r="E8692" s="16">
        <v>369.5</v>
      </c>
      <c r="F8692" s="16" t="s">
        <v>185</v>
      </c>
      <c r="G8692" s="16">
        <v>359.7</v>
      </c>
      <c r="H8692" s="16" t="s">
        <v>185</v>
      </c>
      <c r="I8692" s="16">
        <v>365.9</v>
      </c>
      <c r="J8692" s="16" t="s">
        <v>185</v>
      </c>
      <c r="K8692" s="16">
        <v>357</v>
      </c>
      <c r="L8692" s="16" t="s">
        <v>185</v>
      </c>
      <c r="M8692" s="16">
        <v>364.6</v>
      </c>
      <c r="N8692" s="16" t="s">
        <v>185</v>
      </c>
      <c r="O8692" s="16">
        <v>365.6</v>
      </c>
      <c r="P8692" s="16" t="s">
        <v>185</v>
      </c>
      <c r="Q8692" s="16">
        <v>378.9</v>
      </c>
      <c r="R8692" s="16" t="s">
        <v>185</v>
      </c>
      <c r="S8692" s="16">
        <v>383.6</v>
      </c>
      <c r="T8692" s="16" t="s">
        <v>185</v>
      </c>
      <c r="U8692" s="16">
        <v>398</v>
      </c>
      <c r="V8692" s="16" t="s">
        <v>185</v>
      </c>
      <c r="W8692" s="16">
        <v>394.5</v>
      </c>
      <c r="X8692" s="16" t="s">
        <v>185</v>
      </c>
      <c r="Y8692" s="16">
        <v>391</v>
      </c>
      <c r="Z8692" s="16" t="s">
        <v>185</v>
      </c>
      <c r="AA8692" s="16">
        <v>384</v>
      </c>
      <c r="AB8692" s="16" t="s">
        <v>185</v>
      </c>
      <c r="AC8692" s="16">
        <v>379.1</v>
      </c>
      <c r="AD8692" s="16" t="s">
        <v>185</v>
      </c>
      <c r="AE8692" s="16">
        <v>384.7</v>
      </c>
      <c r="AF8692" s="16" t="s">
        <v>185</v>
      </c>
      <c r="AG8692" s="16">
        <v>362.4</v>
      </c>
      <c r="AH8692" s="16" t="s">
        <v>185</v>
      </c>
      <c r="AI8692" s="16">
        <v>375.7</v>
      </c>
      <c r="AJ8692" s="16" t="s">
        <v>185</v>
      </c>
      <c r="AK8692" s="16">
        <v>387.9</v>
      </c>
      <c r="AL8692" s="16" t="s">
        <v>185</v>
      </c>
      <c r="AM8692" s="16">
        <v>399</v>
      </c>
      <c r="AN8692" s="16" t="s">
        <v>185</v>
      </c>
      <c r="AO8692" s="16">
        <v>409.1</v>
      </c>
      <c r="AP8692" s="16" t="s">
        <v>185</v>
      </c>
      <c r="AQ8692" s="16">
        <v>418.2</v>
      </c>
      <c r="AR8692" s="16" t="s">
        <v>185</v>
      </c>
      <c r="AS8692" s="16">
        <v>426.5</v>
      </c>
      <c r="AT8692" s="16" t="s">
        <v>185</v>
      </c>
      <c r="AU8692" s="16">
        <v>434.1</v>
      </c>
      <c r="AV8692" s="16" t="s">
        <v>185</v>
      </c>
      <c r="AW8692" s="16">
        <v>441</v>
      </c>
      <c r="AX8692" s="16" t="s">
        <v>185</v>
      </c>
      <c r="AY8692" s="16">
        <v>431.8</v>
      </c>
      <c r="AZ8692" s="16" t="s">
        <v>185</v>
      </c>
      <c r="BA8692" s="16">
        <v>423</v>
      </c>
      <c r="BB8692" s="16" t="s">
        <v>185</v>
      </c>
      <c r="BC8692" s="16">
        <v>414.8</v>
      </c>
      <c r="BD8692" s="16" t="s">
        <v>185</v>
      </c>
      <c r="BE8692" s="16">
        <v>407.3</v>
      </c>
      <c r="BF8692" s="16" t="s">
        <v>185</v>
      </c>
      <c r="BG8692" s="16">
        <v>400.6</v>
      </c>
      <c r="BH8692" s="16" t="s">
        <v>185</v>
      </c>
      <c r="BI8692" s="16">
        <v>394.8</v>
      </c>
      <c r="BJ8692" s="16" t="s">
        <v>185</v>
      </c>
      <c r="BK8692" s="16">
        <v>390</v>
      </c>
      <c r="BL8692" s="16" t="s">
        <v>185</v>
      </c>
      <c r="BM8692" s="16">
        <v>386</v>
      </c>
      <c r="BN8692" s="16" t="s">
        <v>185</v>
      </c>
      <c r="BO8692" s="16">
        <v>383</v>
      </c>
      <c r="BP8692" s="16" t="s">
        <v>185</v>
      </c>
      <c r="BQ8692" s="16">
        <v>380.9</v>
      </c>
      <c r="BR8692" s="16" t="s">
        <v>185</v>
      </c>
      <c r="BS8692" s="16">
        <v>379.7</v>
      </c>
      <c r="BT8692" s="16" t="s">
        <v>185</v>
      </c>
      <c r="BU8692" s="16">
        <v>379.3</v>
      </c>
      <c r="BV8692" s="16" t="s">
        <v>185</v>
      </c>
      <c r="BW8692" s="16">
        <v>379.7</v>
      </c>
      <c r="BX8692" s="16" t="s">
        <v>185</v>
      </c>
      <c r="BY8692" s="16">
        <v>380.7</v>
      </c>
      <c r="BZ8692" s="16" t="s">
        <v>185</v>
      </c>
      <c r="CA8692" s="16">
        <v>382.2</v>
      </c>
      <c r="CB8692" s="16" t="s">
        <v>185</v>
      </c>
      <c r="CC8692" s="16">
        <v>384</v>
      </c>
      <c r="CD8692" s="16" t="s">
        <v>185</v>
      </c>
      <c r="CE8692" s="16">
        <v>386</v>
      </c>
      <c r="CF8692" s="16" t="s">
        <v>185</v>
      </c>
      <c r="CG8692" s="16">
        <v>388.1</v>
      </c>
      <c r="CH8692" s="16" t="s">
        <v>185</v>
      </c>
      <c r="CI8692" s="16">
        <v>390.1</v>
      </c>
      <c r="CJ8692" s="16" t="s">
        <v>185</v>
      </c>
      <c r="CK8692" s="16">
        <v>392.2</v>
      </c>
      <c r="CL8692" s="16" t="s">
        <v>185</v>
      </c>
      <c r="CM8692" s="16">
        <v>394.2</v>
      </c>
      <c r="CN8692" s="16" t="s">
        <v>185</v>
      </c>
      <c r="CO8692" s="16">
        <v>396.2</v>
      </c>
      <c r="CP8692" s="16" t="s">
        <v>185</v>
      </c>
      <c r="CQ8692" s="16">
        <v>398.4</v>
      </c>
      <c r="CR8692" s="16" t="s">
        <v>185</v>
      </c>
      <c r="CS8692" s="16">
        <v>400.8</v>
      </c>
      <c r="CT8692" s="16" t="s">
        <v>185</v>
      </c>
      <c r="CU8692" s="16">
        <v>403.5</v>
      </c>
      <c r="CV8692" s="16" t="s">
        <v>185</v>
      </c>
      <c r="CW8692" s="16">
        <v>406.2</v>
      </c>
      <c r="CX8692" s="16" t="s">
        <v>185</v>
      </c>
    </row>
    <row r="8693" spans="4:102">
      <c r="D8693" s="15" t="s">
        <v>40</v>
      </c>
      <c r="E8693" s="16">
        <v>365.9</v>
      </c>
      <c r="F8693" s="16" t="s">
        <v>185</v>
      </c>
      <c r="G8693" s="16">
        <v>369.4</v>
      </c>
      <c r="H8693" s="16" t="s">
        <v>185</v>
      </c>
      <c r="I8693" s="16">
        <v>359.6</v>
      </c>
      <c r="J8693" s="16" t="s">
        <v>185</v>
      </c>
      <c r="K8693" s="16">
        <v>365.9</v>
      </c>
      <c r="L8693" s="16" t="s">
        <v>185</v>
      </c>
      <c r="M8693" s="16">
        <v>357</v>
      </c>
      <c r="N8693" s="16" t="s">
        <v>185</v>
      </c>
      <c r="O8693" s="16">
        <v>364.6</v>
      </c>
      <c r="P8693" s="16" t="s">
        <v>185</v>
      </c>
      <c r="Q8693" s="16">
        <v>365.5</v>
      </c>
      <c r="R8693" s="16" t="s">
        <v>185</v>
      </c>
      <c r="S8693" s="16">
        <v>378.9</v>
      </c>
      <c r="T8693" s="16" t="s">
        <v>185</v>
      </c>
      <c r="U8693" s="16">
        <v>383.6</v>
      </c>
      <c r="V8693" s="16" t="s">
        <v>185</v>
      </c>
      <c r="W8693" s="16">
        <v>398</v>
      </c>
      <c r="X8693" s="16" t="s">
        <v>185</v>
      </c>
      <c r="Y8693" s="16">
        <v>394.5</v>
      </c>
      <c r="Z8693" s="16" t="s">
        <v>185</v>
      </c>
      <c r="AA8693" s="16">
        <v>391</v>
      </c>
      <c r="AB8693" s="16" t="s">
        <v>185</v>
      </c>
      <c r="AC8693" s="16">
        <v>383.9</v>
      </c>
      <c r="AD8693" s="16" t="s">
        <v>185</v>
      </c>
      <c r="AE8693" s="16">
        <v>379.1</v>
      </c>
      <c r="AF8693" s="16" t="s">
        <v>185</v>
      </c>
      <c r="AG8693" s="16">
        <v>384.6</v>
      </c>
      <c r="AH8693" s="16" t="s">
        <v>185</v>
      </c>
      <c r="AI8693" s="16">
        <v>362.3</v>
      </c>
      <c r="AJ8693" s="16" t="s">
        <v>185</v>
      </c>
      <c r="AK8693" s="16">
        <v>375.7</v>
      </c>
      <c r="AL8693" s="16" t="s">
        <v>185</v>
      </c>
      <c r="AM8693" s="16">
        <v>387.8</v>
      </c>
      <c r="AN8693" s="16" t="s">
        <v>185</v>
      </c>
      <c r="AO8693" s="16">
        <v>398.9</v>
      </c>
      <c r="AP8693" s="16" t="s">
        <v>185</v>
      </c>
      <c r="AQ8693" s="16">
        <v>409</v>
      </c>
      <c r="AR8693" s="16" t="s">
        <v>185</v>
      </c>
      <c r="AS8693" s="16">
        <v>418.2</v>
      </c>
      <c r="AT8693" s="16" t="s">
        <v>185</v>
      </c>
      <c r="AU8693" s="16">
        <v>426.5</v>
      </c>
      <c r="AV8693" s="16" t="s">
        <v>185</v>
      </c>
      <c r="AW8693" s="16">
        <v>434.1</v>
      </c>
      <c r="AX8693" s="16" t="s">
        <v>185</v>
      </c>
      <c r="AY8693" s="16">
        <v>441</v>
      </c>
      <c r="AZ8693" s="16" t="s">
        <v>185</v>
      </c>
      <c r="BA8693" s="16">
        <v>431.8</v>
      </c>
      <c r="BB8693" s="16" t="s">
        <v>185</v>
      </c>
      <c r="BC8693" s="16">
        <v>423</v>
      </c>
      <c r="BD8693" s="16" t="s">
        <v>185</v>
      </c>
      <c r="BE8693" s="16">
        <v>414.8</v>
      </c>
      <c r="BF8693" s="16" t="s">
        <v>185</v>
      </c>
      <c r="BG8693" s="16">
        <v>407.3</v>
      </c>
      <c r="BH8693" s="16" t="s">
        <v>185</v>
      </c>
      <c r="BI8693" s="16">
        <v>400.6</v>
      </c>
      <c r="BJ8693" s="16" t="s">
        <v>185</v>
      </c>
      <c r="BK8693" s="16">
        <v>394.8</v>
      </c>
      <c r="BL8693" s="16" t="s">
        <v>185</v>
      </c>
      <c r="BM8693" s="16">
        <v>390</v>
      </c>
      <c r="BN8693" s="16" t="s">
        <v>185</v>
      </c>
      <c r="BO8693" s="16">
        <v>386</v>
      </c>
      <c r="BP8693" s="16" t="s">
        <v>185</v>
      </c>
      <c r="BQ8693" s="16">
        <v>383</v>
      </c>
      <c r="BR8693" s="16" t="s">
        <v>185</v>
      </c>
      <c r="BS8693" s="16">
        <v>380.9</v>
      </c>
      <c r="BT8693" s="16" t="s">
        <v>185</v>
      </c>
      <c r="BU8693" s="16">
        <v>379.7</v>
      </c>
      <c r="BV8693" s="16" t="s">
        <v>185</v>
      </c>
      <c r="BW8693" s="16">
        <v>379.3</v>
      </c>
      <c r="BX8693" s="16" t="s">
        <v>185</v>
      </c>
      <c r="BY8693" s="16">
        <v>379.7</v>
      </c>
      <c r="BZ8693" s="16" t="s">
        <v>185</v>
      </c>
      <c r="CA8693" s="16">
        <v>380.7</v>
      </c>
      <c r="CB8693" s="16" t="s">
        <v>185</v>
      </c>
      <c r="CC8693" s="16">
        <v>382.2</v>
      </c>
      <c r="CD8693" s="16" t="s">
        <v>185</v>
      </c>
      <c r="CE8693" s="16">
        <v>384</v>
      </c>
      <c r="CF8693" s="16" t="s">
        <v>185</v>
      </c>
      <c r="CG8693" s="16">
        <v>386</v>
      </c>
      <c r="CH8693" s="16" t="s">
        <v>185</v>
      </c>
      <c r="CI8693" s="16">
        <v>388.1</v>
      </c>
      <c r="CJ8693" s="16" t="s">
        <v>185</v>
      </c>
      <c r="CK8693" s="16">
        <v>390.1</v>
      </c>
      <c r="CL8693" s="16" t="s">
        <v>185</v>
      </c>
      <c r="CM8693" s="16">
        <v>392.1</v>
      </c>
      <c r="CN8693" s="16" t="s">
        <v>185</v>
      </c>
      <c r="CO8693" s="16">
        <v>394.1</v>
      </c>
      <c r="CP8693" s="16" t="s">
        <v>185</v>
      </c>
      <c r="CQ8693" s="16">
        <v>396.2</v>
      </c>
      <c r="CR8693" s="16" t="s">
        <v>185</v>
      </c>
      <c r="CS8693" s="16">
        <v>398.4</v>
      </c>
      <c r="CT8693" s="16" t="s">
        <v>185</v>
      </c>
      <c r="CU8693" s="16">
        <v>400.8</v>
      </c>
      <c r="CV8693" s="16" t="s">
        <v>185</v>
      </c>
      <c r="CW8693" s="16">
        <v>403.4</v>
      </c>
      <c r="CX8693" s="16" t="s">
        <v>185</v>
      </c>
    </row>
    <row r="8694" spans="4:102">
      <c r="D8694" s="15" t="s">
        <v>41</v>
      </c>
      <c r="E8694" s="16">
        <v>358.3</v>
      </c>
      <c r="F8694" s="16" t="s">
        <v>185</v>
      </c>
      <c r="G8694" s="16">
        <v>365.8</v>
      </c>
      <c r="H8694" s="16" t="s">
        <v>185</v>
      </c>
      <c r="I8694" s="16">
        <v>369.4</v>
      </c>
      <c r="J8694" s="16" t="s">
        <v>185</v>
      </c>
      <c r="K8694" s="16">
        <v>359.6</v>
      </c>
      <c r="L8694" s="16" t="s">
        <v>185</v>
      </c>
      <c r="M8694" s="16">
        <v>365.8</v>
      </c>
      <c r="N8694" s="16" t="s">
        <v>185</v>
      </c>
      <c r="O8694" s="16">
        <v>357</v>
      </c>
      <c r="P8694" s="16" t="s">
        <v>185</v>
      </c>
      <c r="Q8694" s="16">
        <v>364.5</v>
      </c>
      <c r="R8694" s="16" t="s">
        <v>185</v>
      </c>
      <c r="S8694" s="16">
        <v>365.5</v>
      </c>
      <c r="T8694" s="16" t="s">
        <v>185</v>
      </c>
      <c r="U8694" s="16">
        <v>378.8</v>
      </c>
      <c r="V8694" s="16" t="s">
        <v>185</v>
      </c>
      <c r="W8694" s="16">
        <v>383.5</v>
      </c>
      <c r="X8694" s="16" t="s">
        <v>185</v>
      </c>
      <c r="Y8694" s="16">
        <v>398</v>
      </c>
      <c r="Z8694" s="16" t="s">
        <v>185</v>
      </c>
      <c r="AA8694" s="16">
        <v>394.5</v>
      </c>
      <c r="AB8694" s="16" t="s">
        <v>185</v>
      </c>
      <c r="AC8694" s="16">
        <v>391</v>
      </c>
      <c r="AD8694" s="16" t="s">
        <v>185</v>
      </c>
      <c r="AE8694" s="16">
        <v>383.9</v>
      </c>
      <c r="AF8694" s="16" t="s">
        <v>185</v>
      </c>
      <c r="AG8694" s="16">
        <v>379</v>
      </c>
      <c r="AH8694" s="16" t="s">
        <v>185</v>
      </c>
      <c r="AI8694" s="16">
        <v>384.6</v>
      </c>
      <c r="AJ8694" s="16" t="s">
        <v>185</v>
      </c>
      <c r="AK8694" s="16">
        <v>362.3</v>
      </c>
      <c r="AL8694" s="16" t="s">
        <v>185</v>
      </c>
      <c r="AM8694" s="16">
        <v>375.6</v>
      </c>
      <c r="AN8694" s="16" t="s">
        <v>185</v>
      </c>
      <c r="AO8694" s="16">
        <v>387.8</v>
      </c>
      <c r="AP8694" s="16" t="s">
        <v>185</v>
      </c>
      <c r="AQ8694" s="16">
        <v>398.9</v>
      </c>
      <c r="AR8694" s="16" t="s">
        <v>185</v>
      </c>
      <c r="AS8694" s="16">
        <v>409</v>
      </c>
      <c r="AT8694" s="16" t="s">
        <v>185</v>
      </c>
      <c r="AU8694" s="16">
        <v>418.2</v>
      </c>
      <c r="AV8694" s="16" t="s">
        <v>185</v>
      </c>
      <c r="AW8694" s="16">
        <v>426.5</v>
      </c>
      <c r="AX8694" s="16" t="s">
        <v>185</v>
      </c>
      <c r="AY8694" s="16">
        <v>434.1</v>
      </c>
      <c r="AZ8694" s="16" t="s">
        <v>185</v>
      </c>
      <c r="BA8694" s="16">
        <v>441</v>
      </c>
      <c r="BB8694" s="16" t="s">
        <v>185</v>
      </c>
      <c r="BC8694" s="16">
        <v>431.7</v>
      </c>
      <c r="BD8694" s="16" t="s">
        <v>185</v>
      </c>
      <c r="BE8694" s="16">
        <v>423</v>
      </c>
      <c r="BF8694" s="16" t="s">
        <v>185</v>
      </c>
      <c r="BG8694" s="16">
        <v>414.8</v>
      </c>
      <c r="BH8694" s="16" t="s">
        <v>185</v>
      </c>
      <c r="BI8694" s="16">
        <v>407.2</v>
      </c>
      <c r="BJ8694" s="16" t="s">
        <v>185</v>
      </c>
      <c r="BK8694" s="16">
        <v>400.6</v>
      </c>
      <c r="BL8694" s="16" t="s">
        <v>185</v>
      </c>
      <c r="BM8694" s="16">
        <v>394.8</v>
      </c>
      <c r="BN8694" s="16" t="s">
        <v>185</v>
      </c>
      <c r="BO8694" s="16">
        <v>389.9</v>
      </c>
      <c r="BP8694" s="16" t="s">
        <v>185</v>
      </c>
      <c r="BQ8694" s="16">
        <v>386</v>
      </c>
      <c r="BR8694" s="16" t="s">
        <v>185</v>
      </c>
      <c r="BS8694" s="16">
        <v>383</v>
      </c>
      <c r="BT8694" s="16" t="s">
        <v>185</v>
      </c>
      <c r="BU8694" s="16">
        <v>380.9</v>
      </c>
      <c r="BV8694" s="16" t="s">
        <v>185</v>
      </c>
      <c r="BW8694" s="16">
        <v>379.7</v>
      </c>
      <c r="BX8694" s="16" t="s">
        <v>185</v>
      </c>
      <c r="BY8694" s="16">
        <v>379.3</v>
      </c>
      <c r="BZ8694" s="16" t="s">
        <v>185</v>
      </c>
      <c r="CA8694" s="16">
        <v>379.6</v>
      </c>
      <c r="CB8694" s="16" t="s">
        <v>185</v>
      </c>
      <c r="CC8694" s="16">
        <v>380.7</v>
      </c>
      <c r="CD8694" s="16" t="s">
        <v>185</v>
      </c>
      <c r="CE8694" s="16">
        <v>382.2</v>
      </c>
      <c r="CF8694" s="16" t="s">
        <v>185</v>
      </c>
      <c r="CG8694" s="16">
        <v>384</v>
      </c>
      <c r="CH8694" s="16" t="s">
        <v>185</v>
      </c>
      <c r="CI8694" s="16">
        <v>386</v>
      </c>
      <c r="CJ8694" s="16" t="s">
        <v>185</v>
      </c>
      <c r="CK8694" s="16">
        <v>388.1</v>
      </c>
      <c r="CL8694" s="16" t="s">
        <v>185</v>
      </c>
      <c r="CM8694" s="16">
        <v>390.1</v>
      </c>
      <c r="CN8694" s="16" t="s">
        <v>185</v>
      </c>
      <c r="CO8694" s="16">
        <v>392.1</v>
      </c>
      <c r="CP8694" s="16" t="s">
        <v>185</v>
      </c>
      <c r="CQ8694" s="16">
        <v>394.1</v>
      </c>
      <c r="CR8694" s="16" t="s">
        <v>185</v>
      </c>
      <c r="CS8694" s="16">
        <v>396.2</v>
      </c>
      <c r="CT8694" s="16" t="s">
        <v>185</v>
      </c>
      <c r="CU8694" s="16">
        <v>398.4</v>
      </c>
      <c r="CV8694" s="16" t="s">
        <v>185</v>
      </c>
      <c r="CW8694" s="16">
        <v>400.8</v>
      </c>
      <c r="CX8694" s="16" t="s">
        <v>185</v>
      </c>
    </row>
    <row r="8695" spans="4:102">
      <c r="D8695" s="15" t="s">
        <v>42</v>
      </c>
      <c r="E8695" s="16">
        <v>363.3</v>
      </c>
      <c r="F8695" s="16" t="s">
        <v>185</v>
      </c>
      <c r="G8695" s="16">
        <v>358.2</v>
      </c>
      <c r="H8695" s="16" t="s">
        <v>185</v>
      </c>
      <c r="I8695" s="16">
        <v>365.8</v>
      </c>
      <c r="J8695" s="16" t="s">
        <v>185</v>
      </c>
      <c r="K8695" s="16">
        <v>369.4</v>
      </c>
      <c r="L8695" s="16" t="s">
        <v>185</v>
      </c>
      <c r="M8695" s="16">
        <v>359.6</v>
      </c>
      <c r="N8695" s="16" t="s">
        <v>185</v>
      </c>
      <c r="O8695" s="16">
        <v>365.8</v>
      </c>
      <c r="P8695" s="16" t="s">
        <v>185</v>
      </c>
      <c r="Q8695" s="16">
        <v>356.9</v>
      </c>
      <c r="R8695" s="16" t="s">
        <v>185</v>
      </c>
      <c r="S8695" s="16">
        <v>364.5</v>
      </c>
      <c r="T8695" s="16" t="s">
        <v>185</v>
      </c>
      <c r="U8695" s="16">
        <v>365.5</v>
      </c>
      <c r="V8695" s="16" t="s">
        <v>185</v>
      </c>
      <c r="W8695" s="16">
        <v>378.8</v>
      </c>
      <c r="X8695" s="16" t="s">
        <v>185</v>
      </c>
      <c r="Y8695" s="16">
        <v>383.5</v>
      </c>
      <c r="Z8695" s="16" t="s">
        <v>185</v>
      </c>
      <c r="AA8695" s="16">
        <v>397.9</v>
      </c>
      <c r="AB8695" s="16" t="s">
        <v>185</v>
      </c>
      <c r="AC8695" s="16">
        <v>394.4</v>
      </c>
      <c r="AD8695" s="16" t="s">
        <v>185</v>
      </c>
      <c r="AE8695" s="16">
        <v>390.9</v>
      </c>
      <c r="AF8695" s="16" t="s">
        <v>185</v>
      </c>
      <c r="AG8695" s="16">
        <v>383.9</v>
      </c>
      <c r="AH8695" s="16" t="s">
        <v>185</v>
      </c>
      <c r="AI8695" s="16">
        <v>379</v>
      </c>
      <c r="AJ8695" s="16" t="s">
        <v>185</v>
      </c>
      <c r="AK8695" s="16">
        <v>384.6</v>
      </c>
      <c r="AL8695" s="16" t="s">
        <v>185</v>
      </c>
      <c r="AM8695" s="16">
        <v>362.3</v>
      </c>
      <c r="AN8695" s="16" t="s">
        <v>185</v>
      </c>
      <c r="AO8695" s="16">
        <v>375.6</v>
      </c>
      <c r="AP8695" s="16" t="s">
        <v>185</v>
      </c>
      <c r="AQ8695" s="16">
        <v>387.8</v>
      </c>
      <c r="AR8695" s="16" t="s">
        <v>185</v>
      </c>
      <c r="AS8695" s="16">
        <v>398.9</v>
      </c>
      <c r="AT8695" s="16" t="s">
        <v>185</v>
      </c>
      <c r="AU8695" s="16">
        <v>409</v>
      </c>
      <c r="AV8695" s="16" t="s">
        <v>185</v>
      </c>
      <c r="AW8695" s="16">
        <v>418.1</v>
      </c>
      <c r="AX8695" s="16" t="s">
        <v>185</v>
      </c>
      <c r="AY8695" s="16">
        <v>426.5</v>
      </c>
      <c r="AZ8695" s="16" t="s">
        <v>185</v>
      </c>
      <c r="BA8695" s="16">
        <v>434</v>
      </c>
      <c r="BB8695" s="16" t="s">
        <v>185</v>
      </c>
      <c r="BC8695" s="16">
        <v>440.9</v>
      </c>
      <c r="BD8695" s="16" t="s">
        <v>185</v>
      </c>
      <c r="BE8695" s="16">
        <v>431.7</v>
      </c>
      <c r="BF8695" s="16" t="s">
        <v>185</v>
      </c>
      <c r="BG8695" s="16">
        <v>422.9</v>
      </c>
      <c r="BH8695" s="16" t="s">
        <v>185</v>
      </c>
      <c r="BI8695" s="16">
        <v>414.7</v>
      </c>
      <c r="BJ8695" s="16" t="s">
        <v>185</v>
      </c>
      <c r="BK8695" s="16">
        <v>407.2</v>
      </c>
      <c r="BL8695" s="16" t="s">
        <v>185</v>
      </c>
      <c r="BM8695" s="16">
        <v>400.5</v>
      </c>
      <c r="BN8695" s="16" t="s">
        <v>185</v>
      </c>
      <c r="BO8695" s="16">
        <v>394.8</v>
      </c>
      <c r="BP8695" s="16" t="s">
        <v>185</v>
      </c>
      <c r="BQ8695" s="16">
        <v>389.9</v>
      </c>
      <c r="BR8695" s="16" t="s">
        <v>185</v>
      </c>
      <c r="BS8695" s="16">
        <v>386</v>
      </c>
      <c r="BT8695" s="16" t="s">
        <v>185</v>
      </c>
      <c r="BU8695" s="16">
        <v>382.9</v>
      </c>
      <c r="BV8695" s="16" t="s">
        <v>185</v>
      </c>
      <c r="BW8695" s="16">
        <v>380.9</v>
      </c>
      <c r="BX8695" s="16" t="s">
        <v>185</v>
      </c>
      <c r="BY8695" s="16">
        <v>379.6</v>
      </c>
      <c r="BZ8695" s="16" t="s">
        <v>185</v>
      </c>
      <c r="CA8695" s="16">
        <v>379.2</v>
      </c>
      <c r="CB8695" s="16" t="s">
        <v>185</v>
      </c>
      <c r="CC8695" s="16">
        <v>379.6</v>
      </c>
      <c r="CD8695" s="16" t="s">
        <v>185</v>
      </c>
      <c r="CE8695" s="16">
        <v>380.6</v>
      </c>
      <c r="CF8695" s="16" t="s">
        <v>185</v>
      </c>
      <c r="CG8695" s="16">
        <v>382.1</v>
      </c>
      <c r="CH8695" s="16" t="s">
        <v>185</v>
      </c>
      <c r="CI8695" s="16">
        <v>384</v>
      </c>
      <c r="CJ8695" s="16" t="s">
        <v>185</v>
      </c>
      <c r="CK8695" s="16">
        <v>386</v>
      </c>
      <c r="CL8695" s="16" t="s">
        <v>185</v>
      </c>
      <c r="CM8695" s="16">
        <v>388</v>
      </c>
      <c r="CN8695" s="16" t="s">
        <v>185</v>
      </c>
      <c r="CO8695" s="16">
        <v>390.1</v>
      </c>
      <c r="CP8695" s="16" t="s">
        <v>185</v>
      </c>
      <c r="CQ8695" s="16">
        <v>392.1</v>
      </c>
      <c r="CR8695" s="16" t="s">
        <v>185</v>
      </c>
      <c r="CS8695" s="16">
        <v>394.1</v>
      </c>
      <c r="CT8695" s="16" t="s">
        <v>185</v>
      </c>
      <c r="CU8695" s="16">
        <v>396.2</v>
      </c>
      <c r="CV8695" s="16" t="s">
        <v>185</v>
      </c>
      <c r="CW8695" s="16">
        <v>398.4</v>
      </c>
      <c r="CX8695" s="16" t="s">
        <v>185</v>
      </c>
    </row>
    <row r="8696" spans="4:102">
      <c r="D8696" s="15" t="s">
        <v>43</v>
      </c>
      <c r="E8696" s="16">
        <v>371.2</v>
      </c>
      <c r="F8696" s="16" t="s">
        <v>185</v>
      </c>
      <c r="G8696" s="16">
        <v>363.2</v>
      </c>
      <c r="H8696" s="16" t="s">
        <v>185</v>
      </c>
      <c r="I8696" s="16">
        <v>358.2</v>
      </c>
      <c r="J8696" s="16" t="s">
        <v>185</v>
      </c>
      <c r="K8696" s="16">
        <v>365.7</v>
      </c>
      <c r="L8696" s="16" t="s">
        <v>185</v>
      </c>
      <c r="M8696" s="16">
        <v>369.3</v>
      </c>
      <c r="N8696" s="16" t="s">
        <v>185</v>
      </c>
      <c r="O8696" s="16">
        <v>359.5</v>
      </c>
      <c r="P8696" s="16" t="s">
        <v>185</v>
      </c>
      <c r="Q8696" s="16">
        <v>365.8</v>
      </c>
      <c r="R8696" s="16" t="s">
        <v>185</v>
      </c>
      <c r="S8696" s="16">
        <v>356.9</v>
      </c>
      <c r="T8696" s="16" t="s">
        <v>185</v>
      </c>
      <c r="U8696" s="16">
        <v>364.4</v>
      </c>
      <c r="V8696" s="16" t="s">
        <v>185</v>
      </c>
      <c r="W8696" s="16">
        <v>365.4</v>
      </c>
      <c r="X8696" s="16" t="s">
        <v>185</v>
      </c>
      <c r="Y8696" s="16">
        <v>378.7</v>
      </c>
      <c r="Z8696" s="16" t="s">
        <v>185</v>
      </c>
      <c r="AA8696" s="16">
        <v>383.4</v>
      </c>
      <c r="AB8696" s="16" t="s">
        <v>185</v>
      </c>
      <c r="AC8696" s="16">
        <v>397.9</v>
      </c>
      <c r="AD8696" s="16" t="s">
        <v>185</v>
      </c>
      <c r="AE8696" s="16">
        <v>394.4</v>
      </c>
      <c r="AF8696" s="16" t="s">
        <v>185</v>
      </c>
      <c r="AG8696" s="16">
        <v>390.9</v>
      </c>
      <c r="AH8696" s="16" t="s">
        <v>185</v>
      </c>
      <c r="AI8696" s="16">
        <v>383.8</v>
      </c>
      <c r="AJ8696" s="16" t="s">
        <v>185</v>
      </c>
      <c r="AK8696" s="16">
        <v>379</v>
      </c>
      <c r="AL8696" s="16" t="s">
        <v>185</v>
      </c>
      <c r="AM8696" s="16">
        <v>384.5</v>
      </c>
      <c r="AN8696" s="16" t="s">
        <v>185</v>
      </c>
      <c r="AO8696" s="16">
        <v>362.2</v>
      </c>
      <c r="AP8696" s="16" t="s">
        <v>185</v>
      </c>
      <c r="AQ8696" s="16">
        <v>375.6</v>
      </c>
      <c r="AR8696" s="16" t="s">
        <v>185</v>
      </c>
      <c r="AS8696" s="16">
        <v>387.7</v>
      </c>
      <c r="AT8696" s="16" t="s">
        <v>185</v>
      </c>
      <c r="AU8696" s="16">
        <v>398.8</v>
      </c>
      <c r="AV8696" s="16" t="s">
        <v>185</v>
      </c>
      <c r="AW8696" s="16">
        <v>408.9</v>
      </c>
      <c r="AX8696" s="16" t="s">
        <v>185</v>
      </c>
      <c r="AY8696" s="16">
        <v>418.1</v>
      </c>
      <c r="AZ8696" s="16" t="s">
        <v>185</v>
      </c>
      <c r="BA8696" s="16">
        <v>426.4</v>
      </c>
      <c r="BB8696" s="16" t="s">
        <v>185</v>
      </c>
      <c r="BC8696" s="16">
        <v>434</v>
      </c>
      <c r="BD8696" s="16" t="s">
        <v>185</v>
      </c>
      <c r="BE8696" s="16">
        <v>440.9</v>
      </c>
      <c r="BF8696" s="16" t="s">
        <v>185</v>
      </c>
      <c r="BG8696" s="16">
        <v>431.7</v>
      </c>
      <c r="BH8696" s="16" t="s">
        <v>185</v>
      </c>
      <c r="BI8696" s="16">
        <v>422.9</v>
      </c>
      <c r="BJ8696" s="16" t="s">
        <v>185</v>
      </c>
      <c r="BK8696" s="16">
        <v>414.7</v>
      </c>
      <c r="BL8696" s="16" t="s">
        <v>185</v>
      </c>
      <c r="BM8696" s="16">
        <v>407.2</v>
      </c>
      <c r="BN8696" s="16" t="s">
        <v>185</v>
      </c>
      <c r="BO8696" s="16">
        <v>400.5</v>
      </c>
      <c r="BP8696" s="16" t="s">
        <v>185</v>
      </c>
      <c r="BQ8696" s="16">
        <v>394.8</v>
      </c>
      <c r="BR8696" s="16" t="s">
        <v>185</v>
      </c>
      <c r="BS8696" s="16">
        <v>389.9</v>
      </c>
      <c r="BT8696" s="16" t="s">
        <v>185</v>
      </c>
      <c r="BU8696" s="16">
        <v>385.9</v>
      </c>
      <c r="BV8696" s="16" t="s">
        <v>185</v>
      </c>
      <c r="BW8696" s="16">
        <v>382.9</v>
      </c>
      <c r="BX8696" s="16" t="s">
        <v>185</v>
      </c>
      <c r="BY8696" s="16">
        <v>380.8</v>
      </c>
      <c r="BZ8696" s="16" t="s">
        <v>185</v>
      </c>
      <c r="CA8696" s="16">
        <v>379.6</v>
      </c>
      <c r="CB8696" s="16" t="s">
        <v>185</v>
      </c>
      <c r="CC8696" s="16">
        <v>379.2</v>
      </c>
      <c r="CD8696" s="16" t="s">
        <v>185</v>
      </c>
      <c r="CE8696" s="16">
        <v>379.6</v>
      </c>
      <c r="CF8696" s="16" t="s">
        <v>185</v>
      </c>
      <c r="CG8696" s="16">
        <v>380.6</v>
      </c>
      <c r="CH8696" s="16" t="s">
        <v>185</v>
      </c>
      <c r="CI8696" s="16">
        <v>382.1</v>
      </c>
      <c r="CJ8696" s="16" t="s">
        <v>185</v>
      </c>
      <c r="CK8696" s="16">
        <v>384</v>
      </c>
      <c r="CL8696" s="16" t="s">
        <v>185</v>
      </c>
      <c r="CM8696" s="16">
        <v>386</v>
      </c>
      <c r="CN8696" s="16" t="s">
        <v>185</v>
      </c>
      <c r="CO8696" s="16">
        <v>388</v>
      </c>
      <c r="CP8696" s="16" t="s">
        <v>185</v>
      </c>
      <c r="CQ8696" s="16">
        <v>390.1</v>
      </c>
      <c r="CR8696" s="16" t="s">
        <v>185</v>
      </c>
      <c r="CS8696" s="16">
        <v>392.1</v>
      </c>
      <c r="CT8696" s="16" t="s">
        <v>185</v>
      </c>
      <c r="CU8696" s="16">
        <v>394.1</v>
      </c>
      <c r="CV8696" s="16" t="s">
        <v>185</v>
      </c>
      <c r="CW8696" s="16">
        <v>396.2</v>
      </c>
      <c r="CX8696" s="16" t="s">
        <v>185</v>
      </c>
    </row>
    <row r="8697" spans="4:102">
      <c r="D8697" s="15" t="s">
        <v>44</v>
      </c>
      <c r="E8697" s="16">
        <v>373.9</v>
      </c>
      <c r="F8697" s="16" t="s">
        <v>185</v>
      </c>
      <c r="G8697" s="16">
        <v>371.2</v>
      </c>
      <c r="H8697" s="16" t="s">
        <v>185</v>
      </c>
      <c r="I8697" s="16">
        <v>363.2</v>
      </c>
      <c r="J8697" s="16" t="s">
        <v>185</v>
      </c>
      <c r="K8697" s="16">
        <v>358.1</v>
      </c>
      <c r="L8697" s="16" t="s">
        <v>185</v>
      </c>
      <c r="M8697" s="16">
        <v>365.7</v>
      </c>
      <c r="N8697" s="16" t="s">
        <v>185</v>
      </c>
      <c r="O8697" s="16">
        <v>369.3</v>
      </c>
      <c r="P8697" s="16" t="s">
        <v>185</v>
      </c>
      <c r="Q8697" s="16">
        <v>359.5</v>
      </c>
      <c r="R8697" s="16" t="s">
        <v>185</v>
      </c>
      <c r="S8697" s="16">
        <v>365.7</v>
      </c>
      <c r="T8697" s="16" t="s">
        <v>185</v>
      </c>
      <c r="U8697" s="16">
        <v>356.8</v>
      </c>
      <c r="V8697" s="16" t="s">
        <v>185</v>
      </c>
      <c r="W8697" s="16">
        <v>364.4</v>
      </c>
      <c r="X8697" s="16" t="s">
        <v>185</v>
      </c>
      <c r="Y8697" s="16">
        <v>365.4</v>
      </c>
      <c r="Z8697" s="16" t="s">
        <v>185</v>
      </c>
      <c r="AA8697" s="16">
        <v>378.7</v>
      </c>
      <c r="AB8697" s="16" t="s">
        <v>185</v>
      </c>
      <c r="AC8697" s="16">
        <v>383.4</v>
      </c>
      <c r="AD8697" s="16" t="s">
        <v>185</v>
      </c>
      <c r="AE8697" s="16">
        <v>397.8</v>
      </c>
      <c r="AF8697" s="16" t="s">
        <v>185</v>
      </c>
      <c r="AG8697" s="16">
        <v>394.4</v>
      </c>
      <c r="AH8697" s="16" t="s">
        <v>185</v>
      </c>
      <c r="AI8697" s="16">
        <v>390.9</v>
      </c>
      <c r="AJ8697" s="16" t="s">
        <v>185</v>
      </c>
      <c r="AK8697" s="16">
        <v>383.8</v>
      </c>
      <c r="AL8697" s="16" t="s">
        <v>185</v>
      </c>
      <c r="AM8697" s="16">
        <v>378.9</v>
      </c>
      <c r="AN8697" s="16" t="s">
        <v>185</v>
      </c>
      <c r="AO8697" s="16">
        <v>384.5</v>
      </c>
      <c r="AP8697" s="16" t="s">
        <v>185</v>
      </c>
      <c r="AQ8697" s="16">
        <v>362.2</v>
      </c>
      <c r="AR8697" s="16" t="s">
        <v>185</v>
      </c>
      <c r="AS8697" s="16">
        <v>375.5</v>
      </c>
      <c r="AT8697" s="16" t="s">
        <v>185</v>
      </c>
      <c r="AU8697" s="16">
        <v>387.7</v>
      </c>
      <c r="AV8697" s="16" t="s">
        <v>185</v>
      </c>
      <c r="AW8697" s="16">
        <v>398.8</v>
      </c>
      <c r="AX8697" s="16" t="s">
        <v>185</v>
      </c>
      <c r="AY8697" s="16">
        <v>408.9</v>
      </c>
      <c r="AZ8697" s="16" t="s">
        <v>185</v>
      </c>
      <c r="BA8697" s="16">
        <v>418.1</v>
      </c>
      <c r="BB8697" s="16" t="s">
        <v>185</v>
      </c>
      <c r="BC8697" s="16">
        <v>426.4</v>
      </c>
      <c r="BD8697" s="16" t="s">
        <v>185</v>
      </c>
      <c r="BE8697" s="16">
        <v>433.9</v>
      </c>
      <c r="BF8697" s="16" t="s">
        <v>185</v>
      </c>
      <c r="BG8697" s="16">
        <v>440.9</v>
      </c>
      <c r="BH8697" s="16" t="s">
        <v>185</v>
      </c>
      <c r="BI8697" s="16">
        <v>431.6</v>
      </c>
      <c r="BJ8697" s="16" t="s">
        <v>185</v>
      </c>
      <c r="BK8697" s="16">
        <v>422.9</v>
      </c>
      <c r="BL8697" s="16" t="s">
        <v>185</v>
      </c>
      <c r="BM8697" s="16">
        <v>414.7</v>
      </c>
      <c r="BN8697" s="16" t="s">
        <v>185</v>
      </c>
      <c r="BO8697" s="16">
        <v>407.2</v>
      </c>
      <c r="BP8697" s="16" t="s">
        <v>185</v>
      </c>
      <c r="BQ8697" s="16">
        <v>400.5</v>
      </c>
      <c r="BR8697" s="16" t="s">
        <v>185</v>
      </c>
      <c r="BS8697" s="16">
        <v>394.7</v>
      </c>
      <c r="BT8697" s="16" t="s">
        <v>185</v>
      </c>
      <c r="BU8697" s="16">
        <v>389.9</v>
      </c>
      <c r="BV8697" s="16" t="s">
        <v>185</v>
      </c>
      <c r="BW8697" s="16">
        <v>385.9</v>
      </c>
      <c r="BX8697" s="16" t="s">
        <v>185</v>
      </c>
      <c r="BY8697" s="16">
        <v>382.9</v>
      </c>
      <c r="BZ8697" s="16" t="s">
        <v>185</v>
      </c>
      <c r="CA8697" s="16">
        <v>380.8</v>
      </c>
      <c r="CB8697" s="16" t="s">
        <v>185</v>
      </c>
      <c r="CC8697" s="16">
        <v>379.6</v>
      </c>
      <c r="CD8697" s="16" t="s">
        <v>185</v>
      </c>
      <c r="CE8697" s="16">
        <v>379.2</v>
      </c>
      <c r="CF8697" s="16" t="s">
        <v>185</v>
      </c>
      <c r="CG8697" s="16">
        <v>379.6</v>
      </c>
      <c r="CH8697" s="16" t="s">
        <v>185</v>
      </c>
      <c r="CI8697" s="16">
        <v>380.6</v>
      </c>
      <c r="CJ8697" s="16" t="s">
        <v>185</v>
      </c>
      <c r="CK8697" s="16">
        <v>382.1</v>
      </c>
      <c r="CL8697" s="16" t="s">
        <v>185</v>
      </c>
      <c r="CM8697" s="16">
        <v>383.9</v>
      </c>
      <c r="CN8697" s="16" t="s">
        <v>185</v>
      </c>
      <c r="CO8697" s="16">
        <v>385.9</v>
      </c>
      <c r="CP8697" s="16" t="s">
        <v>185</v>
      </c>
      <c r="CQ8697" s="16">
        <v>388</v>
      </c>
      <c r="CR8697" s="16" t="s">
        <v>185</v>
      </c>
      <c r="CS8697" s="16">
        <v>390</v>
      </c>
      <c r="CT8697" s="16" t="s">
        <v>185</v>
      </c>
      <c r="CU8697" s="16">
        <v>392.1</v>
      </c>
      <c r="CV8697" s="16" t="s">
        <v>185</v>
      </c>
      <c r="CW8697" s="16">
        <v>394.1</v>
      </c>
      <c r="CX8697" s="16" t="s">
        <v>185</v>
      </c>
    </row>
    <row r="8698" spans="4:102">
      <c r="D8698" s="15" t="s">
        <v>45</v>
      </c>
      <c r="E8698" s="16">
        <v>384.6</v>
      </c>
      <c r="F8698" s="16" t="s">
        <v>185</v>
      </c>
      <c r="G8698" s="16">
        <v>373.8</v>
      </c>
      <c r="H8698" s="16" t="s">
        <v>185</v>
      </c>
      <c r="I8698" s="16">
        <v>371.1</v>
      </c>
      <c r="J8698" s="16" t="s">
        <v>185</v>
      </c>
      <c r="K8698" s="16">
        <v>363.1</v>
      </c>
      <c r="L8698" s="16" t="s">
        <v>185</v>
      </c>
      <c r="M8698" s="16">
        <v>358.1</v>
      </c>
      <c r="N8698" s="16" t="s">
        <v>185</v>
      </c>
      <c r="O8698" s="16">
        <v>365.6</v>
      </c>
      <c r="P8698" s="16" t="s">
        <v>185</v>
      </c>
      <c r="Q8698" s="16">
        <v>369.2</v>
      </c>
      <c r="R8698" s="16" t="s">
        <v>185</v>
      </c>
      <c r="S8698" s="16">
        <v>359.4</v>
      </c>
      <c r="T8698" s="16" t="s">
        <v>185</v>
      </c>
      <c r="U8698" s="16">
        <v>365.7</v>
      </c>
      <c r="V8698" s="16" t="s">
        <v>185</v>
      </c>
      <c r="W8698" s="16">
        <v>356.8</v>
      </c>
      <c r="X8698" s="16" t="s">
        <v>185</v>
      </c>
      <c r="Y8698" s="16">
        <v>364.4</v>
      </c>
      <c r="Z8698" s="16" t="s">
        <v>185</v>
      </c>
      <c r="AA8698" s="16">
        <v>365.3</v>
      </c>
      <c r="AB8698" s="16" t="s">
        <v>185</v>
      </c>
      <c r="AC8698" s="16">
        <v>378.7</v>
      </c>
      <c r="AD8698" s="16" t="s">
        <v>185</v>
      </c>
      <c r="AE8698" s="16">
        <v>383.4</v>
      </c>
      <c r="AF8698" s="16" t="s">
        <v>185</v>
      </c>
      <c r="AG8698" s="16">
        <v>397.8</v>
      </c>
      <c r="AH8698" s="16" t="s">
        <v>185</v>
      </c>
      <c r="AI8698" s="16">
        <v>394.3</v>
      </c>
      <c r="AJ8698" s="16" t="s">
        <v>185</v>
      </c>
      <c r="AK8698" s="16">
        <v>390.8</v>
      </c>
      <c r="AL8698" s="16" t="s">
        <v>185</v>
      </c>
      <c r="AM8698" s="16">
        <v>383.8</v>
      </c>
      <c r="AN8698" s="16" t="s">
        <v>185</v>
      </c>
      <c r="AO8698" s="16">
        <v>378.9</v>
      </c>
      <c r="AP8698" s="16" t="s">
        <v>185</v>
      </c>
      <c r="AQ8698" s="16">
        <v>384.4</v>
      </c>
      <c r="AR8698" s="16" t="s">
        <v>185</v>
      </c>
      <c r="AS8698" s="16">
        <v>362.2</v>
      </c>
      <c r="AT8698" s="16" t="s">
        <v>185</v>
      </c>
      <c r="AU8698" s="16">
        <v>375.5</v>
      </c>
      <c r="AV8698" s="16" t="s">
        <v>185</v>
      </c>
      <c r="AW8698" s="16">
        <v>387.7</v>
      </c>
      <c r="AX8698" s="16" t="s">
        <v>185</v>
      </c>
      <c r="AY8698" s="16">
        <v>398.8</v>
      </c>
      <c r="AZ8698" s="16" t="s">
        <v>185</v>
      </c>
      <c r="BA8698" s="16">
        <v>408.9</v>
      </c>
      <c r="BB8698" s="16" t="s">
        <v>185</v>
      </c>
      <c r="BC8698" s="16">
        <v>418</v>
      </c>
      <c r="BD8698" s="16" t="s">
        <v>185</v>
      </c>
      <c r="BE8698" s="16">
        <v>426.3</v>
      </c>
      <c r="BF8698" s="16" t="s">
        <v>185</v>
      </c>
      <c r="BG8698" s="16">
        <v>433.9</v>
      </c>
      <c r="BH8698" s="16" t="s">
        <v>185</v>
      </c>
      <c r="BI8698" s="16">
        <v>440.8</v>
      </c>
      <c r="BJ8698" s="16" t="s">
        <v>185</v>
      </c>
      <c r="BK8698" s="16">
        <v>431.6</v>
      </c>
      <c r="BL8698" s="16" t="s">
        <v>185</v>
      </c>
      <c r="BM8698" s="16">
        <v>422.8</v>
      </c>
      <c r="BN8698" s="16" t="s">
        <v>185</v>
      </c>
      <c r="BO8698" s="16">
        <v>414.6</v>
      </c>
      <c r="BP8698" s="16" t="s">
        <v>185</v>
      </c>
      <c r="BQ8698" s="16">
        <v>407.1</v>
      </c>
      <c r="BR8698" s="16" t="s">
        <v>185</v>
      </c>
      <c r="BS8698" s="16">
        <v>400.4</v>
      </c>
      <c r="BT8698" s="16" t="s">
        <v>185</v>
      </c>
      <c r="BU8698" s="16">
        <v>394.7</v>
      </c>
      <c r="BV8698" s="16" t="s">
        <v>185</v>
      </c>
      <c r="BW8698" s="16">
        <v>389.8</v>
      </c>
      <c r="BX8698" s="16" t="s">
        <v>185</v>
      </c>
      <c r="BY8698" s="16">
        <v>385.9</v>
      </c>
      <c r="BZ8698" s="16" t="s">
        <v>185</v>
      </c>
      <c r="CA8698" s="16">
        <v>382.9</v>
      </c>
      <c r="CB8698" s="16" t="s">
        <v>185</v>
      </c>
      <c r="CC8698" s="16">
        <v>380.8</v>
      </c>
      <c r="CD8698" s="16" t="s">
        <v>185</v>
      </c>
      <c r="CE8698" s="16">
        <v>379.6</v>
      </c>
      <c r="CF8698" s="16" t="s">
        <v>185</v>
      </c>
      <c r="CG8698" s="16">
        <v>379.2</v>
      </c>
      <c r="CH8698" s="16" t="s">
        <v>185</v>
      </c>
      <c r="CI8698" s="16">
        <v>379.6</v>
      </c>
      <c r="CJ8698" s="16" t="s">
        <v>185</v>
      </c>
      <c r="CK8698" s="16">
        <v>380.6</v>
      </c>
      <c r="CL8698" s="16" t="s">
        <v>185</v>
      </c>
      <c r="CM8698" s="16">
        <v>382.1</v>
      </c>
      <c r="CN8698" s="16" t="s">
        <v>185</v>
      </c>
      <c r="CO8698" s="16">
        <v>383.9</v>
      </c>
      <c r="CP8698" s="16" t="s">
        <v>185</v>
      </c>
      <c r="CQ8698" s="16">
        <v>385.9</v>
      </c>
      <c r="CR8698" s="16" t="s">
        <v>185</v>
      </c>
      <c r="CS8698" s="16">
        <v>388</v>
      </c>
      <c r="CT8698" s="16" t="s">
        <v>185</v>
      </c>
      <c r="CU8698" s="16">
        <v>390</v>
      </c>
      <c r="CV8698" s="16" t="s">
        <v>185</v>
      </c>
      <c r="CW8698" s="16">
        <v>392</v>
      </c>
      <c r="CX8698" s="16" t="s">
        <v>185</v>
      </c>
    </row>
    <row r="8699" spans="4:102">
      <c r="D8699" s="15" t="s">
        <v>46</v>
      </c>
      <c r="E8699" s="16">
        <v>399.7</v>
      </c>
      <c r="F8699" s="16" t="s">
        <v>185</v>
      </c>
      <c r="G8699" s="16">
        <v>384.6</v>
      </c>
      <c r="H8699" s="16" t="s">
        <v>185</v>
      </c>
      <c r="I8699" s="16">
        <v>373.8</v>
      </c>
      <c r="J8699" s="16" t="s">
        <v>185</v>
      </c>
      <c r="K8699" s="16">
        <v>371</v>
      </c>
      <c r="L8699" s="16" t="s">
        <v>185</v>
      </c>
      <c r="M8699" s="16">
        <v>363.1</v>
      </c>
      <c r="N8699" s="16" t="s">
        <v>185</v>
      </c>
      <c r="O8699" s="16">
        <v>358</v>
      </c>
      <c r="P8699" s="16" t="s">
        <v>185</v>
      </c>
      <c r="Q8699" s="16">
        <v>365.6</v>
      </c>
      <c r="R8699" s="16" t="s">
        <v>185</v>
      </c>
      <c r="S8699" s="16">
        <v>369.2</v>
      </c>
      <c r="T8699" s="16" t="s">
        <v>185</v>
      </c>
      <c r="U8699" s="16">
        <v>359.4</v>
      </c>
      <c r="V8699" s="16" t="s">
        <v>185</v>
      </c>
      <c r="W8699" s="16">
        <v>365.6</v>
      </c>
      <c r="X8699" s="16" t="s">
        <v>185</v>
      </c>
      <c r="Y8699" s="16">
        <v>356.7</v>
      </c>
      <c r="Z8699" s="16" t="s">
        <v>185</v>
      </c>
      <c r="AA8699" s="16">
        <v>364.3</v>
      </c>
      <c r="AB8699" s="16" t="s">
        <v>185</v>
      </c>
      <c r="AC8699" s="16">
        <v>365.3</v>
      </c>
      <c r="AD8699" s="16" t="s">
        <v>185</v>
      </c>
      <c r="AE8699" s="16">
        <v>378.6</v>
      </c>
      <c r="AF8699" s="16" t="s">
        <v>185</v>
      </c>
      <c r="AG8699" s="16">
        <v>383.3</v>
      </c>
      <c r="AH8699" s="16" t="s">
        <v>185</v>
      </c>
      <c r="AI8699" s="16">
        <v>397.8</v>
      </c>
      <c r="AJ8699" s="16" t="s">
        <v>185</v>
      </c>
      <c r="AK8699" s="16">
        <v>394.3</v>
      </c>
      <c r="AL8699" s="16" t="s">
        <v>185</v>
      </c>
      <c r="AM8699" s="16">
        <v>390.8</v>
      </c>
      <c r="AN8699" s="16" t="s">
        <v>185</v>
      </c>
      <c r="AO8699" s="16">
        <v>383.7</v>
      </c>
      <c r="AP8699" s="16" t="s">
        <v>185</v>
      </c>
      <c r="AQ8699" s="16">
        <v>378.8</v>
      </c>
      <c r="AR8699" s="16" t="s">
        <v>185</v>
      </c>
      <c r="AS8699" s="16">
        <v>384.4</v>
      </c>
      <c r="AT8699" s="16" t="s">
        <v>185</v>
      </c>
      <c r="AU8699" s="16">
        <v>362.1</v>
      </c>
      <c r="AV8699" s="16" t="s">
        <v>185</v>
      </c>
      <c r="AW8699" s="16">
        <v>375.5</v>
      </c>
      <c r="AX8699" s="16" t="s">
        <v>185</v>
      </c>
      <c r="AY8699" s="16">
        <v>387.6</v>
      </c>
      <c r="AZ8699" s="16" t="s">
        <v>185</v>
      </c>
      <c r="BA8699" s="16">
        <v>398.7</v>
      </c>
      <c r="BB8699" s="16" t="s">
        <v>185</v>
      </c>
      <c r="BC8699" s="16">
        <v>408.8</v>
      </c>
      <c r="BD8699" s="16" t="s">
        <v>185</v>
      </c>
      <c r="BE8699" s="16">
        <v>418</v>
      </c>
      <c r="BF8699" s="16" t="s">
        <v>185</v>
      </c>
      <c r="BG8699" s="16">
        <v>426.3</v>
      </c>
      <c r="BH8699" s="16" t="s">
        <v>185</v>
      </c>
      <c r="BI8699" s="16">
        <v>433.9</v>
      </c>
      <c r="BJ8699" s="16" t="s">
        <v>185</v>
      </c>
      <c r="BK8699" s="16">
        <v>440.8</v>
      </c>
      <c r="BL8699" s="16" t="s">
        <v>185</v>
      </c>
      <c r="BM8699" s="16">
        <v>431.6</v>
      </c>
      <c r="BN8699" s="16" t="s">
        <v>185</v>
      </c>
      <c r="BO8699" s="16">
        <v>422.8</v>
      </c>
      <c r="BP8699" s="16" t="s">
        <v>185</v>
      </c>
      <c r="BQ8699" s="16">
        <v>414.6</v>
      </c>
      <c r="BR8699" s="16" t="s">
        <v>185</v>
      </c>
      <c r="BS8699" s="16">
        <v>407.1</v>
      </c>
      <c r="BT8699" s="16" t="s">
        <v>185</v>
      </c>
      <c r="BU8699" s="16">
        <v>400.4</v>
      </c>
      <c r="BV8699" s="16" t="s">
        <v>185</v>
      </c>
      <c r="BW8699" s="16">
        <v>394.7</v>
      </c>
      <c r="BX8699" s="16" t="s">
        <v>185</v>
      </c>
      <c r="BY8699" s="16">
        <v>389.8</v>
      </c>
      <c r="BZ8699" s="16" t="s">
        <v>185</v>
      </c>
      <c r="CA8699" s="16">
        <v>385.8</v>
      </c>
      <c r="CB8699" s="16" t="s">
        <v>185</v>
      </c>
      <c r="CC8699" s="16">
        <v>382.8</v>
      </c>
      <c r="CD8699" s="16" t="s">
        <v>185</v>
      </c>
      <c r="CE8699" s="16">
        <v>380.8</v>
      </c>
      <c r="CF8699" s="16" t="s">
        <v>185</v>
      </c>
      <c r="CG8699" s="16">
        <v>379.5</v>
      </c>
      <c r="CH8699" s="16" t="s">
        <v>185</v>
      </c>
      <c r="CI8699" s="16">
        <v>379.1</v>
      </c>
      <c r="CJ8699" s="16" t="s">
        <v>185</v>
      </c>
      <c r="CK8699" s="16">
        <v>379.5</v>
      </c>
      <c r="CL8699" s="16" t="s">
        <v>185</v>
      </c>
      <c r="CM8699" s="16">
        <v>380.5</v>
      </c>
      <c r="CN8699" s="16" t="s">
        <v>185</v>
      </c>
      <c r="CO8699" s="16">
        <v>382.1</v>
      </c>
      <c r="CP8699" s="16" t="s">
        <v>185</v>
      </c>
      <c r="CQ8699" s="16">
        <v>383.9</v>
      </c>
      <c r="CR8699" s="16" t="s">
        <v>185</v>
      </c>
      <c r="CS8699" s="16">
        <v>385.9</v>
      </c>
      <c r="CT8699" s="16" t="s">
        <v>185</v>
      </c>
      <c r="CU8699" s="16">
        <v>387.9</v>
      </c>
      <c r="CV8699" s="16" t="s">
        <v>185</v>
      </c>
      <c r="CW8699" s="16">
        <v>390</v>
      </c>
      <c r="CX8699" s="16" t="s">
        <v>185</v>
      </c>
    </row>
    <row r="8700" spans="4:102">
      <c r="D8700" s="15" t="s">
        <v>47</v>
      </c>
      <c r="E8700" s="16">
        <v>423.9</v>
      </c>
      <c r="F8700" s="16" t="s">
        <v>185</v>
      </c>
      <c r="G8700" s="16">
        <v>399.6</v>
      </c>
      <c r="H8700" s="16" t="s">
        <v>185</v>
      </c>
      <c r="I8700" s="16">
        <v>384.5</v>
      </c>
      <c r="J8700" s="16" t="s">
        <v>185</v>
      </c>
      <c r="K8700" s="16">
        <v>373.7</v>
      </c>
      <c r="L8700" s="16" t="s">
        <v>185</v>
      </c>
      <c r="M8700" s="16">
        <v>371</v>
      </c>
      <c r="N8700" s="16" t="s">
        <v>185</v>
      </c>
      <c r="O8700" s="16">
        <v>363</v>
      </c>
      <c r="P8700" s="16" t="s">
        <v>185</v>
      </c>
      <c r="Q8700" s="16">
        <v>358</v>
      </c>
      <c r="R8700" s="16" t="s">
        <v>185</v>
      </c>
      <c r="S8700" s="16">
        <v>365.5</v>
      </c>
      <c r="T8700" s="16" t="s">
        <v>185</v>
      </c>
      <c r="U8700" s="16">
        <v>369.1</v>
      </c>
      <c r="V8700" s="16" t="s">
        <v>185</v>
      </c>
      <c r="W8700" s="16">
        <v>359.3</v>
      </c>
      <c r="X8700" s="16" t="s">
        <v>185</v>
      </c>
      <c r="Y8700" s="16">
        <v>365.6</v>
      </c>
      <c r="Z8700" s="16" t="s">
        <v>185</v>
      </c>
      <c r="AA8700" s="16">
        <v>356.7</v>
      </c>
      <c r="AB8700" s="16" t="s">
        <v>185</v>
      </c>
      <c r="AC8700" s="16">
        <v>364.3</v>
      </c>
      <c r="AD8700" s="16" t="s">
        <v>185</v>
      </c>
      <c r="AE8700" s="16">
        <v>365.2</v>
      </c>
      <c r="AF8700" s="16" t="s">
        <v>185</v>
      </c>
      <c r="AG8700" s="16">
        <v>378.6</v>
      </c>
      <c r="AH8700" s="16" t="s">
        <v>185</v>
      </c>
      <c r="AI8700" s="16">
        <v>383.3</v>
      </c>
      <c r="AJ8700" s="16" t="s">
        <v>185</v>
      </c>
      <c r="AK8700" s="16">
        <v>397.7</v>
      </c>
      <c r="AL8700" s="16" t="s">
        <v>185</v>
      </c>
      <c r="AM8700" s="16">
        <v>394.2</v>
      </c>
      <c r="AN8700" s="16" t="s">
        <v>185</v>
      </c>
      <c r="AO8700" s="16">
        <v>390.7</v>
      </c>
      <c r="AP8700" s="16" t="s">
        <v>185</v>
      </c>
      <c r="AQ8700" s="16">
        <v>383.7</v>
      </c>
      <c r="AR8700" s="16" t="s">
        <v>185</v>
      </c>
      <c r="AS8700" s="16">
        <v>378.8</v>
      </c>
      <c r="AT8700" s="16" t="s">
        <v>185</v>
      </c>
      <c r="AU8700" s="16">
        <v>384.4</v>
      </c>
      <c r="AV8700" s="16" t="s">
        <v>185</v>
      </c>
      <c r="AW8700" s="16">
        <v>362.1</v>
      </c>
      <c r="AX8700" s="16" t="s">
        <v>185</v>
      </c>
      <c r="AY8700" s="16">
        <v>375.4</v>
      </c>
      <c r="AZ8700" s="16" t="s">
        <v>185</v>
      </c>
      <c r="BA8700" s="16">
        <v>387.6</v>
      </c>
      <c r="BB8700" s="16" t="s">
        <v>185</v>
      </c>
      <c r="BC8700" s="16">
        <v>398.7</v>
      </c>
      <c r="BD8700" s="16" t="s">
        <v>185</v>
      </c>
      <c r="BE8700" s="16">
        <v>408.8</v>
      </c>
      <c r="BF8700" s="16" t="s">
        <v>185</v>
      </c>
      <c r="BG8700" s="16">
        <v>417.9</v>
      </c>
      <c r="BH8700" s="16" t="s">
        <v>185</v>
      </c>
      <c r="BI8700" s="16">
        <v>426.3</v>
      </c>
      <c r="BJ8700" s="16" t="s">
        <v>185</v>
      </c>
      <c r="BK8700" s="16">
        <v>433.8</v>
      </c>
      <c r="BL8700" s="16" t="s">
        <v>185</v>
      </c>
      <c r="BM8700" s="16">
        <v>440.7</v>
      </c>
      <c r="BN8700" s="16" t="s">
        <v>185</v>
      </c>
      <c r="BO8700" s="16">
        <v>431.5</v>
      </c>
      <c r="BP8700" s="16" t="s">
        <v>185</v>
      </c>
      <c r="BQ8700" s="16">
        <v>422.8</v>
      </c>
      <c r="BR8700" s="16" t="s">
        <v>185</v>
      </c>
      <c r="BS8700" s="16">
        <v>414.6</v>
      </c>
      <c r="BT8700" s="16" t="s">
        <v>185</v>
      </c>
      <c r="BU8700" s="16">
        <v>407.1</v>
      </c>
      <c r="BV8700" s="16" t="s">
        <v>185</v>
      </c>
      <c r="BW8700" s="16">
        <v>400.4</v>
      </c>
      <c r="BX8700" s="16" t="s">
        <v>185</v>
      </c>
      <c r="BY8700" s="16">
        <v>394.6</v>
      </c>
      <c r="BZ8700" s="16" t="s">
        <v>185</v>
      </c>
      <c r="CA8700" s="16">
        <v>389.8</v>
      </c>
      <c r="CB8700" s="16" t="s">
        <v>185</v>
      </c>
      <c r="CC8700" s="16">
        <v>385.8</v>
      </c>
      <c r="CD8700" s="16" t="s">
        <v>185</v>
      </c>
      <c r="CE8700" s="16">
        <v>382.8</v>
      </c>
      <c r="CF8700" s="16" t="s">
        <v>185</v>
      </c>
      <c r="CG8700" s="16">
        <v>380.7</v>
      </c>
      <c r="CH8700" s="16" t="s">
        <v>185</v>
      </c>
      <c r="CI8700" s="16">
        <v>379.5</v>
      </c>
      <c r="CJ8700" s="16" t="s">
        <v>185</v>
      </c>
      <c r="CK8700" s="16">
        <v>379.1</v>
      </c>
      <c r="CL8700" s="16" t="s">
        <v>185</v>
      </c>
      <c r="CM8700" s="16">
        <v>379.5</v>
      </c>
      <c r="CN8700" s="16" t="s">
        <v>185</v>
      </c>
      <c r="CO8700" s="16">
        <v>380.5</v>
      </c>
      <c r="CP8700" s="16" t="s">
        <v>185</v>
      </c>
      <c r="CQ8700" s="16">
        <v>382</v>
      </c>
      <c r="CR8700" s="16" t="s">
        <v>185</v>
      </c>
      <c r="CS8700" s="16">
        <v>383.9</v>
      </c>
      <c r="CT8700" s="16" t="s">
        <v>185</v>
      </c>
      <c r="CU8700" s="16">
        <v>385.9</v>
      </c>
      <c r="CV8700" s="16" t="s">
        <v>185</v>
      </c>
      <c r="CW8700" s="16">
        <v>387.9</v>
      </c>
      <c r="CX8700" s="16" t="s">
        <v>185</v>
      </c>
    </row>
    <row r="8701" spans="4:102">
      <c r="D8701" s="15" t="s">
        <v>48</v>
      </c>
      <c r="E8701" s="16">
        <v>428.1</v>
      </c>
      <c r="F8701" s="16" t="s">
        <v>185</v>
      </c>
      <c r="G8701" s="16">
        <v>423.8</v>
      </c>
      <c r="H8701" s="16" t="s">
        <v>185</v>
      </c>
      <c r="I8701" s="16">
        <v>399.5</v>
      </c>
      <c r="J8701" s="16" t="s">
        <v>185</v>
      </c>
      <c r="K8701" s="16">
        <v>384.5</v>
      </c>
      <c r="L8701" s="16" t="s">
        <v>185</v>
      </c>
      <c r="M8701" s="16">
        <v>373.7</v>
      </c>
      <c r="N8701" s="16" t="s">
        <v>185</v>
      </c>
      <c r="O8701" s="16">
        <v>370.9</v>
      </c>
      <c r="P8701" s="16" t="s">
        <v>185</v>
      </c>
      <c r="Q8701" s="16">
        <v>363</v>
      </c>
      <c r="R8701" s="16" t="s">
        <v>185</v>
      </c>
      <c r="S8701" s="16">
        <v>357.9</v>
      </c>
      <c r="T8701" s="16" t="s">
        <v>185</v>
      </c>
      <c r="U8701" s="16">
        <v>365.5</v>
      </c>
      <c r="V8701" s="16" t="s">
        <v>185</v>
      </c>
      <c r="W8701" s="16">
        <v>369.1</v>
      </c>
      <c r="X8701" s="16" t="s">
        <v>185</v>
      </c>
      <c r="Y8701" s="16">
        <v>359.3</v>
      </c>
      <c r="Z8701" s="16" t="s">
        <v>185</v>
      </c>
      <c r="AA8701" s="16">
        <v>365.5</v>
      </c>
      <c r="AB8701" s="16" t="s">
        <v>185</v>
      </c>
      <c r="AC8701" s="16">
        <v>356.6</v>
      </c>
      <c r="AD8701" s="16" t="s">
        <v>185</v>
      </c>
      <c r="AE8701" s="16">
        <v>364.2</v>
      </c>
      <c r="AF8701" s="16" t="s">
        <v>185</v>
      </c>
      <c r="AG8701" s="16">
        <v>365.2</v>
      </c>
      <c r="AH8701" s="16" t="s">
        <v>185</v>
      </c>
      <c r="AI8701" s="16">
        <v>378.5</v>
      </c>
      <c r="AJ8701" s="16" t="s">
        <v>185</v>
      </c>
      <c r="AK8701" s="16">
        <v>383.2</v>
      </c>
      <c r="AL8701" s="16" t="s">
        <v>185</v>
      </c>
      <c r="AM8701" s="16">
        <v>397.7</v>
      </c>
      <c r="AN8701" s="16" t="s">
        <v>185</v>
      </c>
      <c r="AO8701" s="16">
        <v>394.2</v>
      </c>
      <c r="AP8701" s="16" t="s">
        <v>185</v>
      </c>
      <c r="AQ8701" s="16">
        <v>390.7</v>
      </c>
      <c r="AR8701" s="16" t="s">
        <v>185</v>
      </c>
      <c r="AS8701" s="16">
        <v>383.6</v>
      </c>
      <c r="AT8701" s="16" t="s">
        <v>185</v>
      </c>
      <c r="AU8701" s="16">
        <v>378.8</v>
      </c>
      <c r="AV8701" s="16" t="s">
        <v>185</v>
      </c>
      <c r="AW8701" s="16">
        <v>384.3</v>
      </c>
      <c r="AX8701" s="16" t="s">
        <v>185</v>
      </c>
      <c r="AY8701" s="16">
        <v>362</v>
      </c>
      <c r="AZ8701" s="16" t="s">
        <v>185</v>
      </c>
      <c r="BA8701" s="16">
        <v>375.4</v>
      </c>
      <c r="BB8701" s="16" t="s">
        <v>185</v>
      </c>
      <c r="BC8701" s="16">
        <v>387.5</v>
      </c>
      <c r="BD8701" s="16" t="s">
        <v>185</v>
      </c>
      <c r="BE8701" s="16">
        <v>398.6</v>
      </c>
      <c r="BF8701" s="16" t="s">
        <v>185</v>
      </c>
      <c r="BG8701" s="16">
        <v>408.7</v>
      </c>
      <c r="BH8701" s="16" t="s">
        <v>185</v>
      </c>
      <c r="BI8701" s="16">
        <v>417.9</v>
      </c>
      <c r="BJ8701" s="16" t="s">
        <v>185</v>
      </c>
      <c r="BK8701" s="16">
        <v>426.2</v>
      </c>
      <c r="BL8701" s="16" t="s">
        <v>185</v>
      </c>
      <c r="BM8701" s="16">
        <v>433.8</v>
      </c>
      <c r="BN8701" s="16" t="s">
        <v>185</v>
      </c>
      <c r="BO8701" s="16">
        <v>440.7</v>
      </c>
      <c r="BP8701" s="16" t="s">
        <v>185</v>
      </c>
      <c r="BQ8701" s="16">
        <v>431.5</v>
      </c>
      <c r="BR8701" s="16" t="s">
        <v>185</v>
      </c>
      <c r="BS8701" s="16">
        <v>422.7</v>
      </c>
      <c r="BT8701" s="16" t="s">
        <v>185</v>
      </c>
      <c r="BU8701" s="16">
        <v>414.5</v>
      </c>
      <c r="BV8701" s="16" t="s">
        <v>185</v>
      </c>
      <c r="BW8701" s="16">
        <v>407</v>
      </c>
      <c r="BX8701" s="16" t="s">
        <v>185</v>
      </c>
      <c r="BY8701" s="16">
        <v>400.4</v>
      </c>
      <c r="BZ8701" s="16" t="s">
        <v>185</v>
      </c>
      <c r="CA8701" s="16">
        <v>394.6</v>
      </c>
      <c r="CB8701" s="16" t="s">
        <v>185</v>
      </c>
      <c r="CC8701" s="16">
        <v>389.7</v>
      </c>
      <c r="CD8701" s="16" t="s">
        <v>185</v>
      </c>
      <c r="CE8701" s="16">
        <v>385.8</v>
      </c>
      <c r="CF8701" s="16" t="s">
        <v>185</v>
      </c>
      <c r="CG8701" s="16">
        <v>382.8</v>
      </c>
      <c r="CH8701" s="16" t="s">
        <v>185</v>
      </c>
      <c r="CI8701" s="16">
        <v>380.7</v>
      </c>
      <c r="CJ8701" s="16" t="s">
        <v>185</v>
      </c>
      <c r="CK8701" s="16">
        <v>379.5</v>
      </c>
      <c r="CL8701" s="16" t="s">
        <v>185</v>
      </c>
      <c r="CM8701" s="16">
        <v>379.1</v>
      </c>
      <c r="CN8701" s="16" t="s">
        <v>185</v>
      </c>
      <c r="CO8701" s="16">
        <v>379.5</v>
      </c>
      <c r="CP8701" s="16" t="s">
        <v>185</v>
      </c>
      <c r="CQ8701" s="16">
        <v>380.5</v>
      </c>
      <c r="CR8701" s="16" t="s">
        <v>185</v>
      </c>
      <c r="CS8701" s="16">
        <v>382</v>
      </c>
      <c r="CT8701" s="16" t="s">
        <v>185</v>
      </c>
      <c r="CU8701" s="16">
        <v>383.8</v>
      </c>
      <c r="CV8701" s="16" t="s">
        <v>185</v>
      </c>
      <c r="CW8701" s="16">
        <v>385.9</v>
      </c>
      <c r="CX8701" s="16" t="s">
        <v>185</v>
      </c>
    </row>
    <row r="8702" spans="4:102">
      <c r="D8702" s="15" t="s">
        <v>49</v>
      </c>
      <c r="E8702" s="16">
        <v>443.2</v>
      </c>
      <c r="F8702" s="16" t="s">
        <v>185</v>
      </c>
      <c r="G8702" s="16">
        <v>428</v>
      </c>
      <c r="H8702" s="16" t="s">
        <v>185</v>
      </c>
      <c r="I8702" s="16">
        <v>423.8</v>
      </c>
      <c r="J8702" s="16" t="s">
        <v>185</v>
      </c>
      <c r="K8702" s="16">
        <v>399.5</v>
      </c>
      <c r="L8702" s="16" t="s">
        <v>185</v>
      </c>
      <c r="M8702" s="16">
        <v>384.4</v>
      </c>
      <c r="N8702" s="16" t="s">
        <v>185</v>
      </c>
      <c r="O8702" s="16">
        <v>373.6</v>
      </c>
      <c r="P8702" s="16" t="s">
        <v>185</v>
      </c>
      <c r="Q8702" s="16">
        <v>370.9</v>
      </c>
      <c r="R8702" s="16" t="s">
        <v>185</v>
      </c>
      <c r="S8702" s="16">
        <v>362.9</v>
      </c>
      <c r="T8702" s="16" t="s">
        <v>185</v>
      </c>
      <c r="U8702" s="16">
        <v>357.9</v>
      </c>
      <c r="V8702" s="16" t="s">
        <v>185</v>
      </c>
      <c r="W8702" s="16">
        <v>365.4</v>
      </c>
      <c r="X8702" s="16" t="s">
        <v>185</v>
      </c>
      <c r="Y8702" s="16">
        <v>369</v>
      </c>
      <c r="Z8702" s="16" t="s">
        <v>185</v>
      </c>
      <c r="AA8702" s="16">
        <v>359.2</v>
      </c>
      <c r="AB8702" s="16" t="s">
        <v>185</v>
      </c>
      <c r="AC8702" s="16">
        <v>365.5</v>
      </c>
      <c r="AD8702" s="16" t="s">
        <v>185</v>
      </c>
      <c r="AE8702" s="16">
        <v>356.6</v>
      </c>
      <c r="AF8702" s="16" t="s">
        <v>185</v>
      </c>
      <c r="AG8702" s="16">
        <v>364.2</v>
      </c>
      <c r="AH8702" s="16" t="s">
        <v>185</v>
      </c>
      <c r="AI8702" s="16">
        <v>365.1</v>
      </c>
      <c r="AJ8702" s="16" t="s">
        <v>185</v>
      </c>
      <c r="AK8702" s="16">
        <v>378.5</v>
      </c>
      <c r="AL8702" s="16" t="s">
        <v>185</v>
      </c>
      <c r="AM8702" s="16">
        <v>383.2</v>
      </c>
      <c r="AN8702" s="16" t="s">
        <v>185</v>
      </c>
      <c r="AO8702" s="16">
        <v>397.6</v>
      </c>
      <c r="AP8702" s="16" t="s">
        <v>185</v>
      </c>
      <c r="AQ8702" s="16">
        <v>394.1</v>
      </c>
      <c r="AR8702" s="16" t="s">
        <v>185</v>
      </c>
      <c r="AS8702" s="16">
        <v>390.6</v>
      </c>
      <c r="AT8702" s="16" t="s">
        <v>185</v>
      </c>
      <c r="AU8702" s="16">
        <v>383.6</v>
      </c>
      <c r="AV8702" s="16" t="s">
        <v>185</v>
      </c>
      <c r="AW8702" s="16">
        <v>378.7</v>
      </c>
      <c r="AX8702" s="16" t="s">
        <v>185</v>
      </c>
      <c r="AY8702" s="16">
        <v>384.3</v>
      </c>
      <c r="AZ8702" s="16" t="s">
        <v>185</v>
      </c>
      <c r="BA8702" s="16">
        <v>362</v>
      </c>
      <c r="BB8702" s="16" t="s">
        <v>185</v>
      </c>
      <c r="BC8702" s="16">
        <v>375.3</v>
      </c>
      <c r="BD8702" s="16" t="s">
        <v>185</v>
      </c>
      <c r="BE8702" s="16">
        <v>387.5</v>
      </c>
      <c r="BF8702" s="16" t="s">
        <v>185</v>
      </c>
      <c r="BG8702" s="16">
        <v>398.6</v>
      </c>
      <c r="BH8702" s="16" t="s">
        <v>185</v>
      </c>
      <c r="BI8702" s="16">
        <v>408.7</v>
      </c>
      <c r="BJ8702" s="16" t="s">
        <v>185</v>
      </c>
      <c r="BK8702" s="16">
        <v>417.9</v>
      </c>
      <c r="BL8702" s="16" t="s">
        <v>185</v>
      </c>
      <c r="BM8702" s="16">
        <v>426.2</v>
      </c>
      <c r="BN8702" s="16" t="s">
        <v>185</v>
      </c>
      <c r="BO8702" s="16">
        <v>433.8</v>
      </c>
      <c r="BP8702" s="16" t="s">
        <v>185</v>
      </c>
      <c r="BQ8702" s="16">
        <v>440.7</v>
      </c>
      <c r="BR8702" s="16" t="s">
        <v>185</v>
      </c>
      <c r="BS8702" s="16">
        <v>431.5</v>
      </c>
      <c r="BT8702" s="16" t="s">
        <v>185</v>
      </c>
      <c r="BU8702" s="16">
        <v>422.7</v>
      </c>
      <c r="BV8702" s="16" t="s">
        <v>185</v>
      </c>
      <c r="BW8702" s="16">
        <v>414.5</v>
      </c>
      <c r="BX8702" s="16" t="s">
        <v>185</v>
      </c>
      <c r="BY8702" s="16">
        <v>407</v>
      </c>
      <c r="BZ8702" s="16" t="s">
        <v>185</v>
      </c>
      <c r="CA8702" s="16">
        <v>400.3</v>
      </c>
      <c r="CB8702" s="16" t="s">
        <v>185</v>
      </c>
      <c r="CC8702" s="16">
        <v>394.6</v>
      </c>
      <c r="CD8702" s="16" t="s">
        <v>185</v>
      </c>
      <c r="CE8702" s="16">
        <v>389.7</v>
      </c>
      <c r="CF8702" s="16" t="s">
        <v>185</v>
      </c>
      <c r="CG8702" s="16">
        <v>385.8</v>
      </c>
      <c r="CH8702" s="16" t="s">
        <v>185</v>
      </c>
      <c r="CI8702" s="16">
        <v>382.8</v>
      </c>
      <c r="CJ8702" s="16" t="s">
        <v>185</v>
      </c>
      <c r="CK8702" s="16">
        <v>380.7</v>
      </c>
      <c r="CL8702" s="16" t="s">
        <v>185</v>
      </c>
      <c r="CM8702" s="16">
        <v>379.5</v>
      </c>
      <c r="CN8702" s="16" t="s">
        <v>185</v>
      </c>
      <c r="CO8702" s="16">
        <v>379.1</v>
      </c>
      <c r="CP8702" s="16" t="s">
        <v>185</v>
      </c>
      <c r="CQ8702" s="16">
        <v>379.5</v>
      </c>
      <c r="CR8702" s="16" t="s">
        <v>185</v>
      </c>
      <c r="CS8702" s="16">
        <v>380.5</v>
      </c>
      <c r="CT8702" s="16" t="s">
        <v>185</v>
      </c>
      <c r="CU8702" s="16">
        <v>382</v>
      </c>
      <c r="CV8702" s="16" t="s">
        <v>185</v>
      </c>
      <c r="CW8702" s="16">
        <v>383.8</v>
      </c>
      <c r="CX8702" s="16" t="s">
        <v>185</v>
      </c>
    </row>
    <row r="8703" spans="4:102">
      <c r="D8703" s="15" t="s">
        <v>50</v>
      </c>
      <c r="E8703" s="16">
        <v>463</v>
      </c>
      <c r="F8703" s="16" t="s">
        <v>185</v>
      </c>
      <c r="G8703" s="16">
        <v>443.1</v>
      </c>
      <c r="H8703" s="16" t="s">
        <v>185</v>
      </c>
      <c r="I8703" s="16">
        <v>428</v>
      </c>
      <c r="J8703" s="16" t="s">
        <v>185</v>
      </c>
      <c r="K8703" s="16">
        <v>423.7</v>
      </c>
      <c r="L8703" s="16" t="s">
        <v>185</v>
      </c>
      <c r="M8703" s="16">
        <v>399.4</v>
      </c>
      <c r="N8703" s="16" t="s">
        <v>185</v>
      </c>
      <c r="O8703" s="16">
        <v>384.3</v>
      </c>
      <c r="P8703" s="16" t="s">
        <v>185</v>
      </c>
      <c r="Q8703" s="16">
        <v>373.6</v>
      </c>
      <c r="R8703" s="16" t="s">
        <v>185</v>
      </c>
      <c r="S8703" s="16">
        <v>370.8</v>
      </c>
      <c r="T8703" s="16" t="s">
        <v>185</v>
      </c>
      <c r="U8703" s="16">
        <v>362.9</v>
      </c>
      <c r="V8703" s="16" t="s">
        <v>185</v>
      </c>
      <c r="W8703" s="16">
        <v>357.8</v>
      </c>
      <c r="X8703" s="16" t="s">
        <v>185</v>
      </c>
      <c r="Y8703" s="16">
        <v>365.4</v>
      </c>
      <c r="Z8703" s="16" t="s">
        <v>185</v>
      </c>
      <c r="AA8703" s="16">
        <v>369</v>
      </c>
      <c r="AB8703" s="16" t="s">
        <v>185</v>
      </c>
      <c r="AC8703" s="16">
        <v>359.2</v>
      </c>
      <c r="AD8703" s="16" t="s">
        <v>185</v>
      </c>
      <c r="AE8703" s="16">
        <v>365.4</v>
      </c>
      <c r="AF8703" s="16" t="s">
        <v>185</v>
      </c>
      <c r="AG8703" s="16">
        <v>356.5</v>
      </c>
      <c r="AH8703" s="16" t="s">
        <v>185</v>
      </c>
      <c r="AI8703" s="16">
        <v>364.1</v>
      </c>
      <c r="AJ8703" s="16" t="s">
        <v>185</v>
      </c>
      <c r="AK8703" s="16">
        <v>365.1</v>
      </c>
      <c r="AL8703" s="16" t="s">
        <v>185</v>
      </c>
      <c r="AM8703" s="16">
        <v>378.4</v>
      </c>
      <c r="AN8703" s="16" t="s">
        <v>185</v>
      </c>
      <c r="AO8703" s="16">
        <v>383.1</v>
      </c>
      <c r="AP8703" s="16" t="s">
        <v>185</v>
      </c>
      <c r="AQ8703" s="16">
        <v>397.6</v>
      </c>
      <c r="AR8703" s="16" t="s">
        <v>185</v>
      </c>
      <c r="AS8703" s="16">
        <v>394.1</v>
      </c>
      <c r="AT8703" s="16" t="s">
        <v>185</v>
      </c>
      <c r="AU8703" s="16">
        <v>390.6</v>
      </c>
      <c r="AV8703" s="16" t="s">
        <v>185</v>
      </c>
      <c r="AW8703" s="16">
        <v>383.5</v>
      </c>
      <c r="AX8703" s="16" t="s">
        <v>185</v>
      </c>
      <c r="AY8703" s="16">
        <v>378.7</v>
      </c>
      <c r="AZ8703" s="16" t="s">
        <v>185</v>
      </c>
      <c r="BA8703" s="16">
        <v>384.2</v>
      </c>
      <c r="BB8703" s="16" t="s">
        <v>185</v>
      </c>
      <c r="BC8703" s="16">
        <v>362</v>
      </c>
      <c r="BD8703" s="16" t="s">
        <v>185</v>
      </c>
      <c r="BE8703" s="16">
        <v>375.3</v>
      </c>
      <c r="BF8703" s="16" t="s">
        <v>185</v>
      </c>
      <c r="BG8703" s="16">
        <v>387.5</v>
      </c>
      <c r="BH8703" s="16" t="s">
        <v>185</v>
      </c>
      <c r="BI8703" s="16">
        <v>398.6</v>
      </c>
      <c r="BJ8703" s="16" t="s">
        <v>185</v>
      </c>
      <c r="BK8703" s="16">
        <v>408.7</v>
      </c>
      <c r="BL8703" s="16" t="s">
        <v>185</v>
      </c>
      <c r="BM8703" s="16">
        <v>417.8</v>
      </c>
      <c r="BN8703" s="16" t="s">
        <v>185</v>
      </c>
      <c r="BO8703" s="16">
        <v>426.1</v>
      </c>
      <c r="BP8703" s="16" t="s">
        <v>185</v>
      </c>
      <c r="BQ8703" s="16">
        <v>433.7</v>
      </c>
      <c r="BR8703" s="16" t="s">
        <v>185</v>
      </c>
      <c r="BS8703" s="16">
        <v>440.6</v>
      </c>
      <c r="BT8703" s="16" t="s">
        <v>185</v>
      </c>
      <c r="BU8703" s="16">
        <v>431.4</v>
      </c>
      <c r="BV8703" s="16" t="s">
        <v>185</v>
      </c>
      <c r="BW8703" s="16">
        <v>422.7</v>
      </c>
      <c r="BX8703" s="16" t="s">
        <v>185</v>
      </c>
      <c r="BY8703" s="16">
        <v>414.5</v>
      </c>
      <c r="BZ8703" s="16" t="s">
        <v>185</v>
      </c>
      <c r="CA8703" s="16">
        <v>407</v>
      </c>
      <c r="CB8703" s="16" t="s">
        <v>185</v>
      </c>
      <c r="CC8703" s="16">
        <v>400.3</v>
      </c>
      <c r="CD8703" s="16" t="s">
        <v>185</v>
      </c>
      <c r="CE8703" s="16">
        <v>394.5</v>
      </c>
      <c r="CF8703" s="16" t="s">
        <v>185</v>
      </c>
      <c r="CG8703" s="16">
        <v>389.7</v>
      </c>
      <c r="CH8703" s="16" t="s">
        <v>185</v>
      </c>
      <c r="CI8703" s="16">
        <v>385.7</v>
      </c>
      <c r="CJ8703" s="16" t="s">
        <v>185</v>
      </c>
      <c r="CK8703" s="16">
        <v>382.7</v>
      </c>
      <c r="CL8703" s="16" t="s">
        <v>185</v>
      </c>
      <c r="CM8703" s="16">
        <v>380.7</v>
      </c>
      <c r="CN8703" s="16" t="s">
        <v>185</v>
      </c>
      <c r="CO8703" s="16">
        <v>379.4</v>
      </c>
      <c r="CP8703" s="16" t="s">
        <v>185</v>
      </c>
      <c r="CQ8703" s="16">
        <v>379</v>
      </c>
      <c r="CR8703" s="16" t="s">
        <v>185</v>
      </c>
      <c r="CS8703" s="16">
        <v>379.4</v>
      </c>
      <c r="CT8703" s="16" t="s">
        <v>185</v>
      </c>
      <c r="CU8703" s="16">
        <v>380.4</v>
      </c>
      <c r="CV8703" s="16" t="s">
        <v>185</v>
      </c>
      <c r="CW8703" s="16">
        <v>382</v>
      </c>
      <c r="CX8703" s="16" t="s">
        <v>185</v>
      </c>
    </row>
    <row r="8704" spans="4:102">
      <c r="D8704" s="15" t="s">
        <v>51</v>
      </c>
      <c r="E8704" s="16">
        <v>462.6</v>
      </c>
      <c r="F8704" s="16" t="s">
        <v>185</v>
      </c>
      <c r="G8704" s="16">
        <v>462.9</v>
      </c>
      <c r="H8704" s="16" t="s">
        <v>185</v>
      </c>
      <c r="I8704" s="16">
        <v>443</v>
      </c>
      <c r="J8704" s="16" t="s">
        <v>185</v>
      </c>
      <c r="K8704" s="16">
        <v>427.9</v>
      </c>
      <c r="L8704" s="16" t="s">
        <v>185</v>
      </c>
      <c r="M8704" s="16">
        <v>423.6</v>
      </c>
      <c r="N8704" s="16" t="s">
        <v>185</v>
      </c>
      <c r="O8704" s="16">
        <v>399.3</v>
      </c>
      <c r="P8704" s="16" t="s">
        <v>185</v>
      </c>
      <c r="Q8704" s="16">
        <v>384.3</v>
      </c>
      <c r="R8704" s="16" t="s">
        <v>185</v>
      </c>
      <c r="S8704" s="16">
        <v>373.5</v>
      </c>
      <c r="T8704" s="16" t="s">
        <v>185</v>
      </c>
      <c r="U8704" s="16">
        <v>370.8</v>
      </c>
      <c r="V8704" s="16" t="s">
        <v>185</v>
      </c>
      <c r="W8704" s="16">
        <v>362.8</v>
      </c>
      <c r="X8704" s="16" t="s">
        <v>185</v>
      </c>
      <c r="Y8704" s="16">
        <v>357.7</v>
      </c>
      <c r="Z8704" s="16" t="s">
        <v>185</v>
      </c>
      <c r="AA8704" s="16">
        <v>365.3</v>
      </c>
      <c r="AB8704" s="16" t="s">
        <v>185</v>
      </c>
      <c r="AC8704" s="16">
        <v>368.9</v>
      </c>
      <c r="AD8704" s="16" t="s">
        <v>185</v>
      </c>
      <c r="AE8704" s="16">
        <v>359.1</v>
      </c>
      <c r="AF8704" s="16" t="s">
        <v>185</v>
      </c>
      <c r="AG8704" s="16">
        <v>365.4</v>
      </c>
      <c r="AH8704" s="16" t="s">
        <v>185</v>
      </c>
      <c r="AI8704" s="16">
        <v>356.5</v>
      </c>
      <c r="AJ8704" s="16" t="s">
        <v>185</v>
      </c>
      <c r="AK8704" s="16">
        <v>364.1</v>
      </c>
      <c r="AL8704" s="16" t="s">
        <v>185</v>
      </c>
      <c r="AM8704" s="16">
        <v>365</v>
      </c>
      <c r="AN8704" s="16" t="s">
        <v>185</v>
      </c>
      <c r="AO8704" s="16">
        <v>378.4</v>
      </c>
      <c r="AP8704" s="16" t="s">
        <v>185</v>
      </c>
      <c r="AQ8704" s="16">
        <v>383.1</v>
      </c>
      <c r="AR8704" s="16" t="s">
        <v>185</v>
      </c>
      <c r="AS8704" s="16">
        <v>397.5</v>
      </c>
      <c r="AT8704" s="16" t="s">
        <v>185</v>
      </c>
      <c r="AU8704" s="16">
        <v>394</v>
      </c>
      <c r="AV8704" s="16" t="s">
        <v>185</v>
      </c>
      <c r="AW8704" s="16">
        <v>390.5</v>
      </c>
      <c r="AX8704" s="16" t="s">
        <v>185</v>
      </c>
      <c r="AY8704" s="16">
        <v>383.5</v>
      </c>
      <c r="AZ8704" s="16" t="s">
        <v>185</v>
      </c>
      <c r="BA8704" s="16">
        <v>378.6</v>
      </c>
      <c r="BB8704" s="16" t="s">
        <v>185</v>
      </c>
      <c r="BC8704" s="16">
        <v>384.2</v>
      </c>
      <c r="BD8704" s="16" t="s">
        <v>185</v>
      </c>
      <c r="BE8704" s="16">
        <v>361.9</v>
      </c>
      <c r="BF8704" s="16" t="s">
        <v>185</v>
      </c>
      <c r="BG8704" s="16">
        <v>375.3</v>
      </c>
      <c r="BH8704" s="16" t="s">
        <v>185</v>
      </c>
      <c r="BI8704" s="16">
        <v>387.4</v>
      </c>
      <c r="BJ8704" s="16" t="s">
        <v>185</v>
      </c>
      <c r="BK8704" s="16">
        <v>398.5</v>
      </c>
      <c r="BL8704" s="16" t="s">
        <v>185</v>
      </c>
      <c r="BM8704" s="16">
        <v>408.6</v>
      </c>
      <c r="BN8704" s="16" t="s">
        <v>185</v>
      </c>
      <c r="BO8704" s="16">
        <v>417.8</v>
      </c>
      <c r="BP8704" s="16" t="s">
        <v>185</v>
      </c>
      <c r="BQ8704" s="16">
        <v>426.1</v>
      </c>
      <c r="BR8704" s="16" t="s">
        <v>185</v>
      </c>
      <c r="BS8704" s="16">
        <v>433.7</v>
      </c>
      <c r="BT8704" s="16" t="s">
        <v>185</v>
      </c>
      <c r="BU8704" s="16">
        <v>440.6</v>
      </c>
      <c r="BV8704" s="16" t="s">
        <v>185</v>
      </c>
      <c r="BW8704" s="16">
        <v>431.4</v>
      </c>
      <c r="BX8704" s="16" t="s">
        <v>185</v>
      </c>
      <c r="BY8704" s="16">
        <v>422.6</v>
      </c>
      <c r="BZ8704" s="16" t="s">
        <v>185</v>
      </c>
      <c r="CA8704" s="16">
        <v>414.4</v>
      </c>
      <c r="CB8704" s="16" t="s">
        <v>185</v>
      </c>
      <c r="CC8704" s="16">
        <v>406.9</v>
      </c>
      <c r="CD8704" s="16" t="s">
        <v>185</v>
      </c>
      <c r="CE8704" s="16">
        <v>400.3</v>
      </c>
      <c r="CF8704" s="16" t="s">
        <v>185</v>
      </c>
      <c r="CG8704" s="16">
        <v>394.5</v>
      </c>
      <c r="CH8704" s="16" t="s">
        <v>185</v>
      </c>
      <c r="CI8704" s="16">
        <v>389.6</v>
      </c>
      <c r="CJ8704" s="16" t="s">
        <v>185</v>
      </c>
      <c r="CK8704" s="16">
        <v>385.7</v>
      </c>
      <c r="CL8704" s="16" t="s">
        <v>185</v>
      </c>
      <c r="CM8704" s="16">
        <v>382.7</v>
      </c>
      <c r="CN8704" s="16" t="s">
        <v>185</v>
      </c>
      <c r="CO8704" s="16">
        <v>380.6</v>
      </c>
      <c r="CP8704" s="16" t="s">
        <v>185</v>
      </c>
      <c r="CQ8704" s="16">
        <v>379.4</v>
      </c>
      <c r="CR8704" s="16" t="s">
        <v>185</v>
      </c>
      <c r="CS8704" s="16">
        <v>379</v>
      </c>
      <c r="CT8704" s="16" t="s">
        <v>185</v>
      </c>
      <c r="CU8704" s="16">
        <v>379.4</v>
      </c>
      <c r="CV8704" s="16" t="s">
        <v>185</v>
      </c>
      <c r="CW8704" s="16">
        <v>380.4</v>
      </c>
      <c r="CX8704" s="16" t="s">
        <v>185</v>
      </c>
    </row>
    <row r="8705" spans="4:102">
      <c r="D8705" s="15" t="s">
        <v>52</v>
      </c>
      <c r="E8705" s="16">
        <v>455.8</v>
      </c>
      <c r="F8705" s="16" t="s">
        <v>185</v>
      </c>
      <c r="G8705" s="16">
        <v>462.5</v>
      </c>
      <c r="H8705" s="16" t="s">
        <v>185</v>
      </c>
      <c r="I8705" s="16">
        <v>462.9</v>
      </c>
      <c r="J8705" s="16" t="s">
        <v>185</v>
      </c>
      <c r="K8705" s="16">
        <v>443</v>
      </c>
      <c r="L8705" s="16" t="s">
        <v>185</v>
      </c>
      <c r="M8705" s="16">
        <v>427.8</v>
      </c>
      <c r="N8705" s="16" t="s">
        <v>185</v>
      </c>
      <c r="O8705" s="16">
        <v>423.6</v>
      </c>
      <c r="P8705" s="16" t="s">
        <v>185</v>
      </c>
      <c r="Q8705" s="16">
        <v>399.3</v>
      </c>
      <c r="R8705" s="16" t="s">
        <v>185</v>
      </c>
      <c r="S8705" s="16">
        <v>384.2</v>
      </c>
      <c r="T8705" s="16" t="s">
        <v>185</v>
      </c>
      <c r="U8705" s="16">
        <v>373.4</v>
      </c>
      <c r="V8705" s="16" t="s">
        <v>185</v>
      </c>
      <c r="W8705" s="16">
        <v>370.7</v>
      </c>
      <c r="X8705" s="16" t="s">
        <v>185</v>
      </c>
      <c r="Y8705" s="16">
        <v>362.8</v>
      </c>
      <c r="Z8705" s="16" t="s">
        <v>185</v>
      </c>
      <c r="AA8705" s="16">
        <v>357.7</v>
      </c>
      <c r="AB8705" s="16" t="s">
        <v>185</v>
      </c>
      <c r="AC8705" s="16">
        <v>365.3</v>
      </c>
      <c r="AD8705" s="16" t="s">
        <v>185</v>
      </c>
      <c r="AE8705" s="16">
        <v>368.8</v>
      </c>
      <c r="AF8705" s="16" t="s">
        <v>185</v>
      </c>
      <c r="AG8705" s="16">
        <v>359.1</v>
      </c>
      <c r="AH8705" s="16" t="s">
        <v>185</v>
      </c>
      <c r="AI8705" s="16">
        <v>365.3</v>
      </c>
      <c r="AJ8705" s="16" t="s">
        <v>185</v>
      </c>
      <c r="AK8705" s="16">
        <v>356.4</v>
      </c>
      <c r="AL8705" s="16" t="s">
        <v>185</v>
      </c>
      <c r="AM8705" s="16">
        <v>364</v>
      </c>
      <c r="AN8705" s="16" t="s">
        <v>185</v>
      </c>
      <c r="AO8705" s="16">
        <v>365</v>
      </c>
      <c r="AP8705" s="16" t="s">
        <v>185</v>
      </c>
      <c r="AQ8705" s="16">
        <v>378.3</v>
      </c>
      <c r="AR8705" s="16" t="s">
        <v>185</v>
      </c>
      <c r="AS8705" s="16">
        <v>383</v>
      </c>
      <c r="AT8705" s="16" t="s">
        <v>185</v>
      </c>
      <c r="AU8705" s="16">
        <v>397.5</v>
      </c>
      <c r="AV8705" s="16" t="s">
        <v>185</v>
      </c>
      <c r="AW8705" s="16">
        <v>394</v>
      </c>
      <c r="AX8705" s="16" t="s">
        <v>185</v>
      </c>
      <c r="AY8705" s="16">
        <v>390.5</v>
      </c>
      <c r="AZ8705" s="16" t="s">
        <v>185</v>
      </c>
      <c r="BA8705" s="16">
        <v>383.5</v>
      </c>
      <c r="BB8705" s="16" t="s">
        <v>185</v>
      </c>
      <c r="BC8705" s="16">
        <v>378.6</v>
      </c>
      <c r="BD8705" s="16" t="s">
        <v>185</v>
      </c>
      <c r="BE8705" s="16">
        <v>384.2</v>
      </c>
      <c r="BF8705" s="16" t="s">
        <v>185</v>
      </c>
      <c r="BG8705" s="16">
        <v>361.9</v>
      </c>
      <c r="BH8705" s="16" t="s">
        <v>185</v>
      </c>
      <c r="BI8705" s="16">
        <v>375.2</v>
      </c>
      <c r="BJ8705" s="16" t="s">
        <v>185</v>
      </c>
      <c r="BK8705" s="16">
        <v>387.4</v>
      </c>
      <c r="BL8705" s="16" t="s">
        <v>185</v>
      </c>
      <c r="BM8705" s="16">
        <v>398.5</v>
      </c>
      <c r="BN8705" s="16" t="s">
        <v>185</v>
      </c>
      <c r="BO8705" s="16">
        <v>408.6</v>
      </c>
      <c r="BP8705" s="16" t="s">
        <v>185</v>
      </c>
      <c r="BQ8705" s="16">
        <v>417.7</v>
      </c>
      <c r="BR8705" s="16" t="s">
        <v>185</v>
      </c>
      <c r="BS8705" s="16">
        <v>426.1</v>
      </c>
      <c r="BT8705" s="16" t="s">
        <v>185</v>
      </c>
      <c r="BU8705" s="16">
        <v>433.6</v>
      </c>
      <c r="BV8705" s="16" t="s">
        <v>185</v>
      </c>
      <c r="BW8705" s="16">
        <v>440.5</v>
      </c>
      <c r="BX8705" s="16" t="s">
        <v>185</v>
      </c>
      <c r="BY8705" s="16">
        <v>431.3</v>
      </c>
      <c r="BZ8705" s="16" t="s">
        <v>185</v>
      </c>
      <c r="CA8705" s="16">
        <v>422.6</v>
      </c>
      <c r="CB8705" s="16" t="s">
        <v>185</v>
      </c>
      <c r="CC8705" s="16">
        <v>414.4</v>
      </c>
      <c r="CD8705" s="16" t="s">
        <v>185</v>
      </c>
      <c r="CE8705" s="16">
        <v>406.9</v>
      </c>
      <c r="CF8705" s="16" t="s">
        <v>185</v>
      </c>
      <c r="CG8705" s="16">
        <v>400.2</v>
      </c>
      <c r="CH8705" s="16" t="s">
        <v>185</v>
      </c>
      <c r="CI8705" s="16">
        <v>394.5</v>
      </c>
      <c r="CJ8705" s="16" t="s">
        <v>185</v>
      </c>
      <c r="CK8705" s="16">
        <v>389.6</v>
      </c>
      <c r="CL8705" s="16" t="s">
        <v>185</v>
      </c>
      <c r="CM8705" s="16">
        <v>385.7</v>
      </c>
      <c r="CN8705" s="16" t="s">
        <v>185</v>
      </c>
      <c r="CO8705" s="16">
        <v>382.7</v>
      </c>
      <c r="CP8705" s="16" t="s">
        <v>185</v>
      </c>
      <c r="CQ8705" s="16">
        <v>380.6</v>
      </c>
      <c r="CR8705" s="16" t="s">
        <v>185</v>
      </c>
      <c r="CS8705" s="16">
        <v>379.4</v>
      </c>
      <c r="CT8705" s="16" t="s">
        <v>185</v>
      </c>
      <c r="CU8705" s="16">
        <v>379</v>
      </c>
      <c r="CV8705" s="16" t="s">
        <v>185</v>
      </c>
      <c r="CW8705" s="16">
        <v>379.4</v>
      </c>
      <c r="CX8705" s="16" t="s">
        <v>185</v>
      </c>
    </row>
    <row r="8706" spans="4:102">
      <c r="D8706" s="15" t="s">
        <v>53</v>
      </c>
      <c r="E8706" s="16">
        <v>462.9</v>
      </c>
      <c r="F8706" s="16" t="s">
        <v>185</v>
      </c>
      <c r="G8706" s="16">
        <v>455.7</v>
      </c>
      <c r="H8706" s="16" t="s">
        <v>185</v>
      </c>
      <c r="I8706" s="16">
        <v>462.4</v>
      </c>
      <c r="J8706" s="16" t="s">
        <v>185</v>
      </c>
      <c r="K8706" s="16">
        <v>462.8</v>
      </c>
      <c r="L8706" s="16" t="s">
        <v>185</v>
      </c>
      <c r="M8706" s="16">
        <v>442.9</v>
      </c>
      <c r="N8706" s="16" t="s">
        <v>185</v>
      </c>
      <c r="O8706" s="16">
        <v>427.7</v>
      </c>
      <c r="P8706" s="16" t="s">
        <v>185</v>
      </c>
      <c r="Q8706" s="16">
        <v>423.5</v>
      </c>
      <c r="R8706" s="16" t="s">
        <v>185</v>
      </c>
      <c r="S8706" s="16">
        <v>399.2</v>
      </c>
      <c r="T8706" s="16" t="s">
        <v>185</v>
      </c>
      <c r="U8706" s="16">
        <v>384.2</v>
      </c>
      <c r="V8706" s="16" t="s">
        <v>185</v>
      </c>
      <c r="W8706" s="16">
        <v>373.4</v>
      </c>
      <c r="X8706" s="16" t="s">
        <v>185</v>
      </c>
      <c r="Y8706" s="16">
        <v>370.6</v>
      </c>
      <c r="Z8706" s="16" t="s">
        <v>185</v>
      </c>
      <c r="AA8706" s="16">
        <v>362.7</v>
      </c>
      <c r="AB8706" s="16" t="s">
        <v>185</v>
      </c>
      <c r="AC8706" s="16">
        <v>357.6</v>
      </c>
      <c r="AD8706" s="16" t="s">
        <v>185</v>
      </c>
      <c r="AE8706" s="16">
        <v>365.2</v>
      </c>
      <c r="AF8706" s="16" t="s">
        <v>185</v>
      </c>
      <c r="AG8706" s="16">
        <v>368.8</v>
      </c>
      <c r="AH8706" s="16" t="s">
        <v>185</v>
      </c>
      <c r="AI8706" s="16">
        <v>359</v>
      </c>
      <c r="AJ8706" s="16" t="s">
        <v>185</v>
      </c>
      <c r="AK8706" s="16">
        <v>365.3</v>
      </c>
      <c r="AL8706" s="16" t="s">
        <v>185</v>
      </c>
      <c r="AM8706" s="16">
        <v>356.4</v>
      </c>
      <c r="AN8706" s="16" t="s">
        <v>185</v>
      </c>
      <c r="AO8706" s="16">
        <v>364</v>
      </c>
      <c r="AP8706" s="16" t="s">
        <v>185</v>
      </c>
      <c r="AQ8706" s="16">
        <v>364.9</v>
      </c>
      <c r="AR8706" s="16" t="s">
        <v>185</v>
      </c>
      <c r="AS8706" s="16">
        <v>378.3</v>
      </c>
      <c r="AT8706" s="16" t="s">
        <v>185</v>
      </c>
      <c r="AU8706" s="16">
        <v>383</v>
      </c>
      <c r="AV8706" s="16" t="s">
        <v>185</v>
      </c>
      <c r="AW8706" s="16">
        <v>397.4</v>
      </c>
      <c r="AX8706" s="16" t="s">
        <v>185</v>
      </c>
      <c r="AY8706" s="16">
        <v>393.9</v>
      </c>
      <c r="AZ8706" s="16" t="s">
        <v>185</v>
      </c>
      <c r="BA8706" s="16">
        <v>390.4</v>
      </c>
      <c r="BB8706" s="16" t="s">
        <v>185</v>
      </c>
      <c r="BC8706" s="16">
        <v>383.4</v>
      </c>
      <c r="BD8706" s="16" t="s">
        <v>185</v>
      </c>
      <c r="BE8706" s="16">
        <v>378.5</v>
      </c>
      <c r="BF8706" s="16" t="s">
        <v>185</v>
      </c>
      <c r="BG8706" s="16">
        <v>384.1</v>
      </c>
      <c r="BH8706" s="16" t="s">
        <v>185</v>
      </c>
      <c r="BI8706" s="16">
        <v>361.8</v>
      </c>
      <c r="BJ8706" s="16" t="s">
        <v>185</v>
      </c>
      <c r="BK8706" s="16">
        <v>375.2</v>
      </c>
      <c r="BL8706" s="16" t="s">
        <v>185</v>
      </c>
      <c r="BM8706" s="16">
        <v>387.3</v>
      </c>
      <c r="BN8706" s="16" t="s">
        <v>185</v>
      </c>
      <c r="BO8706" s="16">
        <v>398.4</v>
      </c>
      <c r="BP8706" s="16" t="s">
        <v>185</v>
      </c>
      <c r="BQ8706" s="16">
        <v>408.5</v>
      </c>
      <c r="BR8706" s="16" t="s">
        <v>185</v>
      </c>
      <c r="BS8706" s="16">
        <v>417.7</v>
      </c>
      <c r="BT8706" s="16" t="s">
        <v>185</v>
      </c>
      <c r="BU8706" s="16">
        <v>426</v>
      </c>
      <c r="BV8706" s="16" t="s">
        <v>185</v>
      </c>
      <c r="BW8706" s="16">
        <v>433.6</v>
      </c>
      <c r="BX8706" s="16" t="s">
        <v>185</v>
      </c>
      <c r="BY8706" s="16">
        <v>440.5</v>
      </c>
      <c r="BZ8706" s="16" t="s">
        <v>185</v>
      </c>
      <c r="CA8706" s="16">
        <v>431.3</v>
      </c>
      <c r="CB8706" s="16" t="s">
        <v>185</v>
      </c>
      <c r="CC8706" s="16">
        <v>422.5</v>
      </c>
      <c r="CD8706" s="16" t="s">
        <v>185</v>
      </c>
      <c r="CE8706" s="16">
        <v>414.4</v>
      </c>
      <c r="CF8706" s="16" t="s">
        <v>185</v>
      </c>
      <c r="CG8706" s="16">
        <v>406.8</v>
      </c>
      <c r="CH8706" s="16" t="s">
        <v>185</v>
      </c>
      <c r="CI8706" s="16">
        <v>400.2</v>
      </c>
      <c r="CJ8706" s="16" t="s">
        <v>185</v>
      </c>
      <c r="CK8706" s="16">
        <v>394.4</v>
      </c>
      <c r="CL8706" s="16" t="s">
        <v>185</v>
      </c>
      <c r="CM8706" s="16">
        <v>389.6</v>
      </c>
      <c r="CN8706" s="16" t="s">
        <v>185</v>
      </c>
      <c r="CO8706" s="16">
        <v>385.6</v>
      </c>
      <c r="CP8706" s="16" t="s">
        <v>185</v>
      </c>
      <c r="CQ8706" s="16">
        <v>382.6</v>
      </c>
      <c r="CR8706" s="16" t="s">
        <v>185</v>
      </c>
      <c r="CS8706" s="16">
        <v>380.6</v>
      </c>
      <c r="CT8706" s="16" t="s">
        <v>185</v>
      </c>
      <c r="CU8706" s="16">
        <v>379.3</v>
      </c>
      <c r="CV8706" s="16" t="s">
        <v>185</v>
      </c>
      <c r="CW8706" s="16">
        <v>379</v>
      </c>
      <c r="CX8706" s="16" t="s">
        <v>185</v>
      </c>
    </row>
    <row r="8707" spans="4:102">
      <c r="D8707" s="15" t="s">
        <v>54</v>
      </c>
      <c r="E8707" s="16">
        <v>478.2</v>
      </c>
      <c r="F8707" s="16" t="s">
        <v>185</v>
      </c>
      <c r="G8707" s="16">
        <v>462.8</v>
      </c>
      <c r="H8707" s="16" t="s">
        <v>185</v>
      </c>
      <c r="I8707" s="16">
        <v>455.6</v>
      </c>
      <c r="J8707" s="16" t="s">
        <v>185</v>
      </c>
      <c r="K8707" s="16">
        <v>462.3</v>
      </c>
      <c r="L8707" s="16" t="s">
        <v>185</v>
      </c>
      <c r="M8707" s="16">
        <v>462.7</v>
      </c>
      <c r="N8707" s="16" t="s">
        <v>185</v>
      </c>
      <c r="O8707" s="16">
        <v>442.8</v>
      </c>
      <c r="P8707" s="16" t="s">
        <v>185</v>
      </c>
      <c r="Q8707" s="16">
        <v>427.6</v>
      </c>
      <c r="R8707" s="16" t="s">
        <v>185</v>
      </c>
      <c r="S8707" s="16">
        <v>423.4</v>
      </c>
      <c r="T8707" s="16" t="s">
        <v>185</v>
      </c>
      <c r="U8707" s="16">
        <v>399.1</v>
      </c>
      <c r="V8707" s="16" t="s">
        <v>185</v>
      </c>
      <c r="W8707" s="16">
        <v>384.1</v>
      </c>
      <c r="X8707" s="16" t="s">
        <v>185</v>
      </c>
      <c r="Y8707" s="16">
        <v>373.3</v>
      </c>
      <c r="Z8707" s="16" t="s">
        <v>185</v>
      </c>
      <c r="AA8707" s="16">
        <v>370.6</v>
      </c>
      <c r="AB8707" s="16" t="s">
        <v>185</v>
      </c>
      <c r="AC8707" s="16">
        <v>362.6</v>
      </c>
      <c r="AD8707" s="16" t="s">
        <v>185</v>
      </c>
      <c r="AE8707" s="16">
        <v>357.6</v>
      </c>
      <c r="AF8707" s="16" t="s">
        <v>185</v>
      </c>
      <c r="AG8707" s="16">
        <v>365.2</v>
      </c>
      <c r="AH8707" s="16" t="s">
        <v>185</v>
      </c>
      <c r="AI8707" s="16">
        <v>368.7</v>
      </c>
      <c r="AJ8707" s="16" t="s">
        <v>185</v>
      </c>
      <c r="AK8707" s="16">
        <v>359</v>
      </c>
      <c r="AL8707" s="16" t="s">
        <v>185</v>
      </c>
      <c r="AM8707" s="16">
        <v>365.2</v>
      </c>
      <c r="AN8707" s="16" t="s">
        <v>185</v>
      </c>
      <c r="AO8707" s="16">
        <v>356.3</v>
      </c>
      <c r="AP8707" s="16" t="s">
        <v>185</v>
      </c>
      <c r="AQ8707" s="16">
        <v>363.9</v>
      </c>
      <c r="AR8707" s="16" t="s">
        <v>185</v>
      </c>
      <c r="AS8707" s="16">
        <v>364.9</v>
      </c>
      <c r="AT8707" s="16" t="s">
        <v>185</v>
      </c>
      <c r="AU8707" s="16">
        <v>378.2</v>
      </c>
      <c r="AV8707" s="16" t="s">
        <v>185</v>
      </c>
      <c r="AW8707" s="16">
        <v>382.9</v>
      </c>
      <c r="AX8707" s="16" t="s">
        <v>185</v>
      </c>
      <c r="AY8707" s="16">
        <v>397.4</v>
      </c>
      <c r="AZ8707" s="16" t="s">
        <v>185</v>
      </c>
      <c r="BA8707" s="16">
        <v>393.9</v>
      </c>
      <c r="BB8707" s="16" t="s">
        <v>185</v>
      </c>
      <c r="BC8707" s="16">
        <v>390.4</v>
      </c>
      <c r="BD8707" s="16" t="s">
        <v>185</v>
      </c>
      <c r="BE8707" s="16">
        <v>383.3</v>
      </c>
      <c r="BF8707" s="16" t="s">
        <v>185</v>
      </c>
      <c r="BG8707" s="16">
        <v>378.5</v>
      </c>
      <c r="BH8707" s="16" t="s">
        <v>185</v>
      </c>
      <c r="BI8707" s="16">
        <v>384.1</v>
      </c>
      <c r="BJ8707" s="16" t="s">
        <v>185</v>
      </c>
      <c r="BK8707" s="16">
        <v>361.8</v>
      </c>
      <c r="BL8707" s="16" t="s">
        <v>185</v>
      </c>
      <c r="BM8707" s="16">
        <v>375.1</v>
      </c>
      <c r="BN8707" s="16" t="s">
        <v>185</v>
      </c>
      <c r="BO8707" s="16">
        <v>387.3</v>
      </c>
      <c r="BP8707" s="16" t="s">
        <v>185</v>
      </c>
      <c r="BQ8707" s="16">
        <v>398.4</v>
      </c>
      <c r="BR8707" s="16" t="s">
        <v>185</v>
      </c>
      <c r="BS8707" s="16">
        <v>408.5</v>
      </c>
      <c r="BT8707" s="16" t="s">
        <v>185</v>
      </c>
      <c r="BU8707" s="16">
        <v>417.6</v>
      </c>
      <c r="BV8707" s="16" t="s">
        <v>185</v>
      </c>
      <c r="BW8707" s="16">
        <v>426</v>
      </c>
      <c r="BX8707" s="16" t="s">
        <v>185</v>
      </c>
      <c r="BY8707" s="16">
        <v>433.5</v>
      </c>
      <c r="BZ8707" s="16" t="s">
        <v>185</v>
      </c>
      <c r="CA8707" s="16">
        <v>440.4</v>
      </c>
      <c r="CB8707" s="16" t="s">
        <v>185</v>
      </c>
      <c r="CC8707" s="16">
        <v>431.3</v>
      </c>
      <c r="CD8707" s="16" t="s">
        <v>185</v>
      </c>
      <c r="CE8707" s="16">
        <v>422.5</v>
      </c>
      <c r="CF8707" s="16" t="s">
        <v>185</v>
      </c>
      <c r="CG8707" s="16">
        <v>414.3</v>
      </c>
      <c r="CH8707" s="16" t="s">
        <v>185</v>
      </c>
      <c r="CI8707" s="16">
        <v>406.8</v>
      </c>
      <c r="CJ8707" s="16" t="s">
        <v>185</v>
      </c>
      <c r="CK8707" s="16">
        <v>400.1</v>
      </c>
      <c r="CL8707" s="16" t="s">
        <v>185</v>
      </c>
      <c r="CM8707" s="16">
        <v>394.4</v>
      </c>
      <c r="CN8707" s="16" t="s">
        <v>185</v>
      </c>
      <c r="CO8707" s="16">
        <v>389.5</v>
      </c>
      <c r="CP8707" s="16" t="s">
        <v>185</v>
      </c>
      <c r="CQ8707" s="16">
        <v>385.6</v>
      </c>
      <c r="CR8707" s="16" t="s">
        <v>185</v>
      </c>
      <c r="CS8707" s="16">
        <v>382.6</v>
      </c>
      <c r="CT8707" s="16" t="s">
        <v>185</v>
      </c>
      <c r="CU8707" s="16">
        <v>380.5</v>
      </c>
      <c r="CV8707" s="16" t="s">
        <v>185</v>
      </c>
      <c r="CW8707" s="16">
        <v>379.3</v>
      </c>
      <c r="CX8707" s="16" t="s">
        <v>185</v>
      </c>
    </row>
    <row r="8708" spans="4:102">
      <c r="D8708" s="15" t="s">
        <v>55</v>
      </c>
      <c r="E8708" s="16">
        <v>487</v>
      </c>
      <c r="F8708" s="16" t="s">
        <v>185</v>
      </c>
      <c r="G8708" s="16">
        <v>478.1</v>
      </c>
      <c r="H8708" s="16" t="s">
        <v>185</v>
      </c>
      <c r="I8708" s="16">
        <v>462.7</v>
      </c>
      <c r="J8708" s="16" t="s">
        <v>185</v>
      </c>
      <c r="K8708" s="16">
        <v>455.5</v>
      </c>
      <c r="L8708" s="16" t="s">
        <v>185</v>
      </c>
      <c r="M8708" s="16">
        <v>462.2</v>
      </c>
      <c r="N8708" s="16" t="s">
        <v>185</v>
      </c>
      <c r="O8708" s="16">
        <v>462.6</v>
      </c>
      <c r="P8708" s="16" t="s">
        <v>185</v>
      </c>
      <c r="Q8708" s="16">
        <v>442.7</v>
      </c>
      <c r="R8708" s="16" t="s">
        <v>185</v>
      </c>
      <c r="S8708" s="16">
        <v>427.6</v>
      </c>
      <c r="T8708" s="16" t="s">
        <v>185</v>
      </c>
      <c r="U8708" s="16">
        <v>423.3</v>
      </c>
      <c r="V8708" s="16" t="s">
        <v>185</v>
      </c>
      <c r="W8708" s="16">
        <v>399</v>
      </c>
      <c r="X8708" s="16" t="s">
        <v>185</v>
      </c>
      <c r="Y8708" s="16">
        <v>384</v>
      </c>
      <c r="Z8708" s="16" t="s">
        <v>185</v>
      </c>
      <c r="AA8708" s="16">
        <v>373.2</v>
      </c>
      <c r="AB8708" s="16" t="s">
        <v>185</v>
      </c>
      <c r="AC8708" s="16">
        <v>370.5</v>
      </c>
      <c r="AD8708" s="16" t="s">
        <v>185</v>
      </c>
      <c r="AE8708" s="16">
        <v>362.6</v>
      </c>
      <c r="AF8708" s="16" t="s">
        <v>185</v>
      </c>
      <c r="AG8708" s="16">
        <v>357.5</v>
      </c>
      <c r="AH8708" s="16" t="s">
        <v>185</v>
      </c>
      <c r="AI8708" s="16">
        <v>365.1</v>
      </c>
      <c r="AJ8708" s="16" t="s">
        <v>185</v>
      </c>
      <c r="AK8708" s="16">
        <v>368.7</v>
      </c>
      <c r="AL8708" s="16" t="s">
        <v>185</v>
      </c>
      <c r="AM8708" s="16">
        <v>358.9</v>
      </c>
      <c r="AN8708" s="16" t="s">
        <v>185</v>
      </c>
      <c r="AO8708" s="16">
        <v>365.1</v>
      </c>
      <c r="AP8708" s="16" t="s">
        <v>185</v>
      </c>
      <c r="AQ8708" s="16">
        <v>356.3</v>
      </c>
      <c r="AR8708" s="16" t="s">
        <v>185</v>
      </c>
      <c r="AS8708" s="16">
        <v>363.9</v>
      </c>
      <c r="AT8708" s="16" t="s">
        <v>185</v>
      </c>
      <c r="AU8708" s="16">
        <v>364.8</v>
      </c>
      <c r="AV8708" s="16" t="s">
        <v>185</v>
      </c>
      <c r="AW8708" s="16">
        <v>378.2</v>
      </c>
      <c r="AX8708" s="16" t="s">
        <v>185</v>
      </c>
      <c r="AY8708" s="16">
        <v>382.9</v>
      </c>
      <c r="AZ8708" s="16" t="s">
        <v>185</v>
      </c>
      <c r="BA8708" s="16">
        <v>397.3</v>
      </c>
      <c r="BB8708" s="16" t="s">
        <v>185</v>
      </c>
      <c r="BC8708" s="16">
        <v>393.8</v>
      </c>
      <c r="BD8708" s="16" t="s">
        <v>185</v>
      </c>
      <c r="BE8708" s="16">
        <v>390.3</v>
      </c>
      <c r="BF8708" s="16" t="s">
        <v>185</v>
      </c>
      <c r="BG8708" s="16">
        <v>383.3</v>
      </c>
      <c r="BH8708" s="16" t="s">
        <v>185</v>
      </c>
      <c r="BI8708" s="16">
        <v>378.4</v>
      </c>
      <c r="BJ8708" s="16" t="s">
        <v>185</v>
      </c>
      <c r="BK8708" s="16">
        <v>384</v>
      </c>
      <c r="BL8708" s="16" t="s">
        <v>185</v>
      </c>
      <c r="BM8708" s="16">
        <v>361.8</v>
      </c>
      <c r="BN8708" s="16" t="s">
        <v>185</v>
      </c>
      <c r="BO8708" s="16">
        <v>375.1</v>
      </c>
      <c r="BP8708" s="16" t="s">
        <v>185</v>
      </c>
      <c r="BQ8708" s="16">
        <v>387.2</v>
      </c>
      <c r="BR8708" s="16" t="s">
        <v>185</v>
      </c>
      <c r="BS8708" s="16">
        <v>398.3</v>
      </c>
      <c r="BT8708" s="16" t="s">
        <v>185</v>
      </c>
      <c r="BU8708" s="16">
        <v>408.4</v>
      </c>
      <c r="BV8708" s="16" t="s">
        <v>185</v>
      </c>
      <c r="BW8708" s="16">
        <v>417.6</v>
      </c>
      <c r="BX8708" s="16" t="s">
        <v>185</v>
      </c>
      <c r="BY8708" s="16">
        <v>425.9</v>
      </c>
      <c r="BZ8708" s="16" t="s">
        <v>185</v>
      </c>
      <c r="CA8708" s="16">
        <v>433.5</v>
      </c>
      <c r="CB8708" s="16" t="s">
        <v>185</v>
      </c>
      <c r="CC8708" s="16">
        <v>440.4</v>
      </c>
      <c r="CD8708" s="16" t="s">
        <v>185</v>
      </c>
      <c r="CE8708" s="16">
        <v>431.2</v>
      </c>
      <c r="CF8708" s="16" t="s">
        <v>185</v>
      </c>
      <c r="CG8708" s="16">
        <v>422.5</v>
      </c>
      <c r="CH8708" s="16" t="s">
        <v>185</v>
      </c>
      <c r="CI8708" s="16">
        <v>414.3</v>
      </c>
      <c r="CJ8708" s="16" t="s">
        <v>185</v>
      </c>
      <c r="CK8708" s="16">
        <v>406.8</v>
      </c>
      <c r="CL8708" s="16" t="s">
        <v>185</v>
      </c>
      <c r="CM8708" s="16">
        <v>400.1</v>
      </c>
      <c r="CN8708" s="16" t="s">
        <v>185</v>
      </c>
      <c r="CO8708" s="16">
        <v>394.4</v>
      </c>
      <c r="CP8708" s="16" t="s">
        <v>185</v>
      </c>
      <c r="CQ8708" s="16">
        <v>389.5</v>
      </c>
      <c r="CR8708" s="16" t="s">
        <v>185</v>
      </c>
      <c r="CS8708" s="16">
        <v>385.6</v>
      </c>
      <c r="CT8708" s="16" t="s">
        <v>185</v>
      </c>
      <c r="CU8708" s="16">
        <v>382.6</v>
      </c>
      <c r="CV8708" s="16" t="s">
        <v>185</v>
      </c>
      <c r="CW8708" s="16">
        <v>380.5</v>
      </c>
      <c r="CX8708" s="16" t="s">
        <v>185</v>
      </c>
    </row>
    <row r="8709" spans="4:102">
      <c r="D8709" s="15" t="s">
        <v>56</v>
      </c>
      <c r="E8709" s="16">
        <v>503.7</v>
      </c>
      <c r="F8709" s="16" t="s">
        <v>185</v>
      </c>
      <c r="G8709" s="16">
        <v>486.9</v>
      </c>
      <c r="H8709" s="16" t="s">
        <v>185</v>
      </c>
      <c r="I8709" s="16">
        <v>478</v>
      </c>
      <c r="J8709" s="16" t="s">
        <v>185</v>
      </c>
      <c r="K8709" s="16">
        <v>462.6</v>
      </c>
      <c r="L8709" s="16" t="s">
        <v>185</v>
      </c>
      <c r="M8709" s="16">
        <v>455.3</v>
      </c>
      <c r="N8709" s="16" t="s">
        <v>185</v>
      </c>
      <c r="O8709" s="16">
        <v>462.1</v>
      </c>
      <c r="P8709" s="16" t="s">
        <v>185</v>
      </c>
      <c r="Q8709" s="16">
        <v>462.4</v>
      </c>
      <c r="R8709" s="16" t="s">
        <v>185</v>
      </c>
      <c r="S8709" s="16">
        <v>442.6</v>
      </c>
      <c r="T8709" s="16" t="s">
        <v>185</v>
      </c>
      <c r="U8709" s="16">
        <v>427.5</v>
      </c>
      <c r="V8709" s="16" t="s">
        <v>185</v>
      </c>
      <c r="W8709" s="16">
        <v>423.2</v>
      </c>
      <c r="X8709" s="16" t="s">
        <v>185</v>
      </c>
      <c r="Y8709" s="16">
        <v>399</v>
      </c>
      <c r="Z8709" s="16" t="s">
        <v>185</v>
      </c>
      <c r="AA8709" s="16">
        <v>383.9</v>
      </c>
      <c r="AB8709" s="16" t="s">
        <v>185</v>
      </c>
      <c r="AC8709" s="16">
        <v>373.1</v>
      </c>
      <c r="AD8709" s="16" t="s">
        <v>185</v>
      </c>
      <c r="AE8709" s="16">
        <v>370.4</v>
      </c>
      <c r="AF8709" s="16" t="s">
        <v>185</v>
      </c>
      <c r="AG8709" s="16">
        <v>362.5</v>
      </c>
      <c r="AH8709" s="16" t="s">
        <v>185</v>
      </c>
      <c r="AI8709" s="16">
        <v>357.4</v>
      </c>
      <c r="AJ8709" s="16" t="s">
        <v>185</v>
      </c>
      <c r="AK8709" s="16">
        <v>365</v>
      </c>
      <c r="AL8709" s="16" t="s">
        <v>185</v>
      </c>
      <c r="AM8709" s="16">
        <v>368.6</v>
      </c>
      <c r="AN8709" s="16" t="s">
        <v>185</v>
      </c>
      <c r="AO8709" s="16">
        <v>358.8</v>
      </c>
      <c r="AP8709" s="16" t="s">
        <v>185</v>
      </c>
      <c r="AQ8709" s="16">
        <v>365.1</v>
      </c>
      <c r="AR8709" s="16" t="s">
        <v>185</v>
      </c>
      <c r="AS8709" s="16">
        <v>356.2</v>
      </c>
      <c r="AT8709" s="16" t="s">
        <v>185</v>
      </c>
      <c r="AU8709" s="16">
        <v>363.8</v>
      </c>
      <c r="AV8709" s="16" t="s">
        <v>185</v>
      </c>
      <c r="AW8709" s="16">
        <v>364.8</v>
      </c>
      <c r="AX8709" s="16" t="s">
        <v>185</v>
      </c>
      <c r="AY8709" s="16">
        <v>378.1</v>
      </c>
      <c r="AZ8709" s="16" t="s">
        <v>185</v>
      </c>
      <c r="BA8709" s="16">
        <v>382.8</v>
      </c>
      <c r="BB8709" s="16" t="s">
        <v>185</v>
      </c>
      <c r="BC8709" s="16">
        <v>397.2</v>
      </c>
      <c r="BD8709" s="16" t="s">
        <v>185</v>
      </c>
      <c r="BE8709" s="16">
        <v>393.8</v>
      </c>
      <c r="BF8709" s="16" t="s">
        <v>185</v>
      </c>
      <c r="BG8709" s="16">
        <v>390.3</v>
      </c>
      <c r="BH8709" s="16" t="s">
        <v>185</v>
      </c>
      <c r="BI8709" s="16">
        <v>383.2</v>
      </c>
      <c r="BJ8709" s="16" t="s">
        <v>185</v>
      </c>
      <c r="BK8709" s="16">
        <v>378.4</v>
      </c>
      <c r="BL8709" s="16" t="s">
        <v>185</v>
      </c>
      <c r="BM8709" s="16">
        <v>383.9</v>
      </c>
      <c r="BN8709" s="16" t="s">
        <v>185</v>
      </c>
      <c r="BO8709" s="16">
        <v>361.7</v>
      </c>
      <c r="BP8709" s="16" t="s">
        <v>185</v>
      </c>
      <c r="BQ8709" s="16">
        <v>375</v>
      </c>
      <c r="BR8709" s="16" t="s">
        <v>185</v>
      </c>
      <c r="BS8709" s="16">
        <v>387.2</v>
      </c>
      <c r="BT8709" s="16" t="s">
        <v>185</v>
      </c>
      <c r="BU8709" s="16">
        <v>398.3</v>
      </c>
      <c r="BV8709" s="16" t="s">
        <v>185</v>
      </c>
      <c r="BW8709" s="16">
        <v>408.4</v>
      </c>
      <c r="BX8709" s="16" t="s">
        <v>185</v>
      </c>
      <c r="BY8709" s="16">
        <v>417.5</v>
      </c>
      <c r="BZ8709" s="16" t="s">
        <v>185</v>
      </c>
      <c r="CA8709" s="16">
        <v>425.9</v>
      </c>
      <c r="CB8709" s="16" t="s">
        <v>185</v>
      </c>
      <c r="CC8709" s="16">
        <v>433.4</v>
      </c>
      <c r="CD8709" s="16" t="s">
        <v>185</v>
      </c>
      <c r="CE8709" s="16">
        <v>440.3</v>
      </c>
      <c r="CF8709" s="16" t="s">
        <v>185</v>
      </c>
      <c r="CG8709" s="16">
        <v>431.1</v>
      </c>
      <c r="CH8709" s="16" t="s">
        <v>185</v>
      </c>
      <c r="CI8709" s="16">
        <v>422.4</v>
      </c>
      <c r="CJ8709" s="16" t="s">
        <v>185</v>
      </c>
      <c r="CK8709" s="16">
        <v>414.2</v>
      </c>
      <c r="CL8709" s="16" t="s">
        <v>185</v>
      </c>
      <c r="CM8709" s="16">
        <v>406.7</v>
      </c>
      <c r="CN8709" s="16" t="s">
        <v>185</v>
      </c>
      <c r="CO8709" s="16">
        <v>400</v>
      </c>
      <c r="CP8709" s="16" t="s">
        <v>185</v>
      </c>
      <c r="CQ8709" s="16">
        <v>394.3</v>
      </c>
      <c r="CR8709" s="16" t="s">
        <v>185</v>
      </c>
      <c r="CS8709" s="16">
        <v>389.5</v>
      </c>
      <c r="CT8709" s="16" t="s">
        <v>185</v>
      </c>
      <c r="CU8709" s="16">
        <v>385.5</v>
      </c>
      <c r="CV8709" s="16" t="s">
        <v>185</v>
      </c>
      <c r="CW8709" s="16">
        <v>382.5</v>
      </c>
      <c r="CX8709" s="16" t="s">
        <v>185</v>
      </c>
    </row>
    <row r="8710" spans="4:102">
      <c r="D8710" s="15" t="s">
        <v>57</v>
      </c>
      <c r="E8710" s="16">
        <v>547.4</v>
      </c>
      <c r="F8710" s="16" t="s">
        <v>185</v>
      </c>
      <c r="G8710" s="16">
        <v>503.5</v>
      </c>
      <c r="H8710" s="16" t="s">
        <v>185</v>
      </c>
      <c r="I8710" s="16">
        <v>486.8</v>
      </c>
      <c r="J8710" s="16" t="s">
        <v>185</v>
      </c>
      <c r="K8710" s="16">
        <v>477.8</v>
      </c>
      <c r="L8710" s="16" t="s">
        <v>185</v>
      </c>
      <c r="M8710" s="16">
        <v>462.4</v>
      </c>
      <c r="N8710" s="16" t="s">
        <v>185</v>
      </c>
      <c r="O8710" s="16">
        <v>455.2</v>
      </c>
      <c r="P8710" s="16" t="s">
        <v>185</v>
      </c>
      <c r="Q8710" s="16">
        <v>462</v>
      </c>
      <c r="R8710" s="16" t="s">
        <v>185</v>
      </c>
      <c r="S8710" s="16">
        <v>462.3</v>
      </c>
      <c r="T8710" s="16" t="s">
        <v>185</v>
      </c>
      <c r="U8710" s="16">
        <v>442.5</v>
      </c>
      <c r="V8710" s="16" t="s">
        <v>185</v>
      </c>
      <c r="W8710" s="16">
        <v>427.3</v>
      </c>
      <c r="X8710" s="16" t="s">
        <v>185</v>
      </c>
      <c r="Y8710" s="16">
        <v>423.1</v>
      </c>
      <c r="Z8710" s="16" t="s">
        <v>185</v>
      </c>
      <c r="AA8710" s="16">
        <v>398.9</v>
      </c>
      <c r="AB8710" s="16" t="s">
        <v>185</v>
      </c>
      <c r="AC8710" s="16">
        <v>383.8</v>
      </c>
      <c r="AD8710" s="16" t="s">
        <v>185</v>
      </c>
      <c r="AE8710" s="16">
        <v>373.1</v>
      </c>
      <c r="AF8710" s="16" t="s">
        <v>185</v>
      </c>
      <c r="AG8710" s="16">
        <v>370.3</v>
      </c>
      <c r="AH8710" s="16" t="s">
        <v>185</v>
      </c>
      <c r="AI8710" s="16">
        <v>362.4</v>
      </c>
      <c r="AJ8710" s="16" t="s">
        <v>185</v>
      </c>
      <c r="AK8710" s="16">
        <v>357.3</v>
      </c>
      <c r="AL8710" s="16" t="s">
        <v>185</v>
      </c>
      <c r="AM8710" s="16">
        <v>364.9</v>
      </c>
      <c r="AN8710" s="16" t="s">
        <v>185</v>
      </c>
      <c r="AO8710" s="16">
        <v>368.5</v>
      </c>
      <c r="AP8710" s="16" t="s">
        <v>185</v>
      </c>
      <c r="AQ8710" s="16">
        <v>358.7</v>
      </c>
      <c r="AR8710" s="16" t="s">
        <v>185</v>
      </c>
      <c r="AS8710" s="16">
        <v>365</v>
      </c>
      <c r="AT8710" s="16" t="s">
        <v>185</v>
      </c>
      <c r="AU8710" s="16">
        <v>356.1</v>
      </c>
      <c r="AV8710" s="16" t="s">
        <v>185</v>
      </c>
      <c r="AW8710" s="16">
        <v>363.7</v>
      </c>
      <c r="AX8710" s="16" t="s">
        <v>185</v>
      </c>
      <c r="AY8710" s="16">
        <v>364.7</v>
      </c>
      <c r="AZ8710" s="16" t="s">
        <v>185</v>
      </c>
      <c r="BA8710" s="16">
        <v>378</v>
      </c>
      <c r="BB8710" s="16" t="s">
        <v>185</v>
      </c>
      <c r="BC8710" s="16">
        <v>382.7</v>
      </c>
      <c r="BD8710" s="16" t="s">
        <v>185</v>
      </c>
      <c r="BE8710" s="16">
        <v>397.2</v>
      </c>
      <c r="BF8710" s="16" t="s">
        <v>185</v>
      </c>
      <c r="BG8710" s="16">
        <v>393.7</v>
      </c>
      <c r="BH8710" s="16" t="s">
        <v>185</v>
      </c>
      <c r="BI8710" s="16">
        <v>390.2</v>
      </c>
      <c r="BJ8710" s="16" t="s">
        <v>185</v>
      </c>
      <c r="BK8710" s="16">
        <v>383.2</v>
      </c>
      <c r="BL8710" s="16" t="s">
        <v>185</v>
      </c>
      <c r="BM8710" s="16">
        <v>378.3</v>
      </c>
      <c r="BN8710" s="16" t="s">
        <v>185</v>
      </c>
      <c r="BO8710" s="16">
        <v>383.9</v>
      </c>
      <c r="BP8710" s="16" t="s">
        <v>185</v>
      </c>
      <c r="BQ8710" s="16">
        <v>361.6</v>
      </c>
      <c r="BR8710" s="16" t="s">
        <v>185</v>
      </c>
      <c r="BS8710" s="16">
        <v>375</v>
      </c>
      <c r="BT8710" s="16" t="s">
        <v>185</v>
      </c>
      <c r="BU8710" s="16">
        <v>387.1</v>
      </c>
      <c r="BV8710" s="16" t="s">
        <v>185</v>
      </c>
      <c r="BW8710" s="16">
        <v>398.2</v>
      </c>
      <c r="BX8710" s="16" t="s">
        <v>185</v>
      </c>
      <c r="BY8710" s="16">
        <v>408.3</v>
      </c>
      <c r="BZ8710" s="16" t="s">
        <v>185</v>
      </c>
      <c r="CA8710" s="16">
        <v>417.5</v>
      </c>
      <c r="CB8710" s="16" t="s">
        <v>185</v>
      </c>
      <c r="CC8710" s="16">
        <v>425.8</v>
      </c>
      <c r="CD8710" s="16" t="s">
        <v>185</v>
      </c>
      <c r="CE8710" s="16">
        <v>433.4</v>
      </c>
      <c r="CF8710" s="16" t="s">
        <v>185</v>
      </c>
      <c r="CG8710" s="16">
        <v>440.3</v>
      </c>
      <c r="CH8710" s="16" t="s">
        <v>185</v>
      </c>
      <c r="CI8710" s="16">
        <v>431.1</v>
      </c>
      <c r="CJ8710" s="16" t="s">
        <v>185</v>
      </c>
      <c r="CK8710" s="16">
        <v>422.3</v>
      </c>
      <c r="CL8710" s="16" t="s">
        <v>185</v>
      </c>
      <c r="CM8710" s="16">
        <v>414.2</v>
      </c>
      <c r="CN8710" s="16" t="s">
        <v>185</v>
      </c>
      <c r="CO8710" s="16">
        <v>406.7</v>
      </c>
      <c r="CP8710" s="16" t="s">
        <v>185</v>
      </c>
      <c r="CQ8710" s="16">
        <v>400</v>
      </c>
      <c r="CR8710" s="16" t="s">
        <v>185</v>
      </c>
      <c r="CS8710" s="16">
        <v>394.3</v>
      </c>
      <c r="CT8710" s="16" t="s">
        <v>185</v>
      </c>
      <c r="CU8710" s="16">
        <v>389.4</v>
      </c>
      <c r="CV8710" s="16" t="s">
        <v>185</v>
      </c>
      <c r="CW8710" s="16">
        <v>385.5</v>
      </c>
      <c r="CX8710" s="16" t="s">
        <v>185</v>
      </c>
    </row>
    <row r="8711" spans="4:102">
      <c r="D8711" s="15" t="s">
        <v>58</v>
      </c>
      <c r="E8711" s="16">
        <v>542.1</v>
      </c>
      <c r="F8711" s="16" t="s">
        <v>185</v>
      </c>
      <c r="G8711" s="16">
        <v>547.20000000000005</v>
      </c>
      <c r="H8711" s="16" t="s">
        <v>185</v>
      </c>
      <c r="I8711" s="16">
        <v>503.3</v>
      </c>
      <c r="J8711" s="16" t="s">
        <v>185</v>
      </c>
      <c r="K8711" s="16">
        <v>486.6</v>
      </c>
      <c r="L8711" s="16" t="s">
        <v>185</v>
      </c>
      <c r="M8711" s="16">
        <v>477.7</v>
      </c>
      <c r="N8711" s="16" t="s">
        <v>185</v>
      </c>
      <c r="O8711" s="16">
        <v>462.3</v>
      </c>
      <c r="P8711" s="16" t="s">
        <v>185</v>
      </c>
      <c r="Q8711" s="16">
        <v>455.1</v>
      </c>
      <c r="R8711" s="16" t="s">
        <v>185</v>
      </c>
      <c r="S8711" s="16">
        <v>461.9</v>
      </c>
      <c r="T8711" s="16" t="s">
        <v>185</v>
      </c>
      <c r="U8711" s="16">
        <v>462.2</v>
      </c>
      <c r="V8711" s="16" t="s">
        <v>185</v>
      </c>
      <c r="W8711" s="16">
        <v>442.3</v>
      </c>
      <c r="X8711" s="16" t="s">
        <v>185</v>
      </c>
      <c r="Y8711" s="16">
        <v>427.2</v>
      </c>
      <c r="Z8711" s="16" t="s">
        <v>185</v>
      </c>
      <c r="AA8711" s="16">
        <v>423</v>
      </c>
      <c r="AB8711" s="16" t="s">
        <v>185</v>
      </c>
      <c r="AC8711" s="16">
        <v>398.7</v>
      </c>
      <c r="AD8711" s="16" t="s">
        <v>185</v>
      </c>
      <c r="AE8711" s="16">
        <v>383.7</v>
      </c>
      <c r="AF8711" s="16" t="s">
        <v>185</v>
      </c>
      <c r="AG8711" s="16">
        <v>373</v>
      </c>
      <c r="AH8711" s="16" t="s">
        <v>185</v>
      </c>
      <c r="AI8711" s="16">
        <v>370.2</v>
      </c>
      <c r="AJ8711" s="16" t="s">
        <v>185</v>
      </c>
      <c r="AK8711" s="16">
        <v>362.3</v>
      </c>
      <c r="AL8711" s="16" t="s">
        <v>185</v>
      </c>
      <c r="AM8711" s="16">
        <v>357.3</v>
      </c>
      <c r="AN8711" s="16" t="s">
        <v>185</v>
      </c>
      <c r="AO8711" s="16">
        <v>364.8</v>
      </c>
      <c r="AP8711" s="16" t="s">
        <v>185</v>
      </c>
      <c r="AQ8711" s="16">
        <v>368.4</v>
      </c>
      <c r="AR8711" s="16" t="s">
        <v>185</v>
      </c>
      <c r="AS8711" s="16">
        <v>358.7</v>
      </c>
      <c r="AT8711" s="16" t="s">
        <v>185</v>
      </c>
      <c r="AU8711" s="16">
        <v>364.9</v>
      </c>
      <c r="AV8711" s="16" t="s">
        <v>185</v>
      </c>
      <c r="AW8711" s="16">
        <v>356.1</v>
      </c>
      <c r="AX8711" s="16" t="s">
        <v>185</v>
      </c>
      <c r="AY8711" s="16">
        <v>363.6</v>
      </c>
      <c r="AZ8711" s="16" t="s">
        <v>185</v>
      </c>
      <c r="BA8711" s="16">
        <v>364.6</v>
      </c>
      <c r="BB8711" s="16" t="s">
        <v>185</v>
      </c>
      <c r="BC8711" s="16">
        <v>377.9</v>
      </c>
      <c r="BD8711" s="16" t="s">
        <v>185</v>
      </c>
      <c r="BE8711" s="16">
        <v>382.6</v>
      </c>
      <c r="BF8711" s="16" t="s">
        <v>185</v>
      </c>
      <c r="BG8711" s="16">
        <v>397.1</v>
      </c>
      <c r="BH8711" s="16" t="s">
        <v>185</v>
      </c>
      <c r="BI8711" s="16">
        <v>393.6</v>
      </c>
      <c r="BJ8711" s="16" t="s">
        <v>185</v>
      </c>
      <c r="BK8711" s="16">
        <v>390.1</v>
      </c>
      <c r="BL8711" s="16" t="s">
        <v>185</v>
      </c>
      <c r="BM8711" s="16">
        <v>383.1</v>
      </c>
      <c r="BN8711" s="16" t="s">
        <v>185</v>
      </c>
      <c r="BO8711" s="16">
        <v>378.2</v>
      </c>
      <c r="BP8711" s="16" t="s">
        <v>185</v>
      </c>
      <c r="BQ8711" s="16">
        <v>383.8</v>
      </c>
      <c r="BR8711" s="16" t="s">
        <v>185</v>
      </c>
      <c r="BS8711" s="16">
        <v>361.6</v>
      </c>
      <c r="BT8711" s="16" t="s">
        <v>185</v>
      </c>
      <c r="BU8711" s="16">
        <v>374.9</v>
      </c>
      <c r="BV8711" s="16" t="s">
        <v>185</v>
      </c>
      <c r="BW8711" s="16">
        <v>387</v>
      </c>
      <c r="BX8711" s="16" t="s">
        <v>185</v>
      </c>
      <c r="BY8711" s="16">
        <v>398.1</v>
      </c>
      <c r="BZ8711" s="16" t="s">
        <v>185</v>
      </c>
      <c r="CA8711" s="16">
        <v>408.2</v>
      </c>
      <c r="CB8711" s="16" t="s">
        <v>185</v>
      </c>
      <c r="CC8711" s="16">
        <v>417.4</v>
      </c>
      <c r="CD8711" s="16" t="s">
        <v>185</v>
      </c>
      <c r="CE8711" s="16">
        <v>425.7</v>
      </c>
      <c r="CF8711" s="16" t="s">
        <v>185</v>
      </c>
      <c r="CG8711" s="16">
        <v>433.3</v>
      </c>
      <c r="CH8711" s="16" t="s">
        <v>185</v>
      </c>
      <c r="CI8711" s="16">
        <v>440.2</v>
      </c>
      <c r="CJ8711" s="16" t="s">
        <v>185</v>
      </c>
      <c r="CK8711" s="16">
        <v>431</v>
      </c>
      <c r="CL8711" s="16" t="s">
        <v>185</v>
      </c>
      <c r="CM8711" s="16">
        <v>422.3</v>
      </c>
      <c r="CN8711" s="16" t="s">
        <v>185</v>
      </c>
      <c r="CO8711" s="16">
        <v>414.1</v>
      </c>
      <c r="CP8711" s="16" t="s">
        <v>185</v>
      </c>
      <c r="CQ8711" s="16">
        <v>406.6</v>
      </c>
      <c r="CR8711" s="16" t="s">
        <v>185</v>
      </c>
      <c r="CS8711" s="16">
        <v>399.9</v>
      </c>
      <c r="CT8711" s="16" t="s">
        <v>185</v>
      </c>
      <c r="CU8711" s="16">
        <v>394.2</v>
      </c>
      <c r="CV8711" s="16" t="s">
        <v>185</v>
      </c>
      <c r="CW8711" s="16">
        <v>389.3</v>
      </c>
      <c r="CX8711" s="16" t="s">
        <v>185</v>
      </c>
    </row>
    <row r="8712" spans="4:102">
      <c r="D8712" s="15" t="s">
        <v>59</v>
      </c>
      <c r="E8712" s="16">
        <v>552.79999999999995</v>
      </c>
      <c r="F8712" s="16" t="s">
        <v>185</v>
      </c>
      <c r="G8712" s="16">
        <v>541.9</v>
      </c>
      <c r="H8712" s="16" t="s">
        <v>185</v>
      </c>
      <c r="I8712" s="16">
        <v>547</v>
      </c>
      <c r="J8712" s="16" t="s">
        <v>185</v>
      </c>
      <c r="K8712" s="16">
        <v>503.2</v>
      </c>
      <c r="L8712" s="16" t="s">
        <v>185</v>
      </c>
      <c r="M8712" s="16">
        <v>486.4</v>
      </c>
      <c r="N8712" s="16" t="s">
        <v>185</v>
      </c>
      <c r="O8712" s="16">
        <v>477.5</v>
      </c>
      <c r="P8712" s="16" t="s">
        <v>185</v>
      </c>
      <c r="Q8712" s="16">
        <v>462.1</v>
      </c>
      <c r="R8712" s="16" t="s">
        <v>185</v>
      </c>
      <c r="S8712" s="16">
        <v>454.9</v>
      </c>
      <c r="T8712" s="16" t="s">
        <v>185</v>
      </c>
      <c r="U8712" s="16">
        <v>461.7</v>
      </c>
      <c r="V8712" s="16" t="s">
        <v>185</v>
      </c>
      <c r="W8712" s="16">
        <v>462</v>
      </c>
      <c r="X8712" s="16" t="s">
        <v>185</v>
      </c>
      <c r="Y8712" s="16">
        <v>442.2</v>
      </c>
      <c r="Z8712" s="16" t="s">
        <v>185</v>
      </c>
      <c r="AA8712" s="16">
        <v>427.1</v>
      </c>
      <c r="AB8712" s="16" t="s">
        <v>185</v>
      </c>
      <c r="AC8712" s="16">
        <v>422.9</v>
      </c>
      <c r="AD8712" s="16" t="s">
        <v>185</v>
      </c>
      <c r="AE8712" s="16">
        <v>398.6</v>
      </c>
      <c r="AF8712" s="16" t="s">
        <v>185</v>
      </c>
      <c r="AG8712" s="16">
        <v>383.6</v>
      </c>
      <c r="AH8712" s="16" t="s">
        <v>185</v>
      </c>
      <c r="AI8712" s="16">
        <v>372.8</v>
      </c>
      <c r="AJ8712" s="16" t="s">
        <v>185</v>
      </c>
      <c r="AK8712" s="16">
        <v>370.1</v>
      </c>
      <c r="AL8712" s="16" t="s">
        <v>185</v>
      </c>
      <c r="AM8712" s="16">
        <v>362.2</v>
      </c>
      <c r="AN8712" s="16" t="s">
        <v>185</v>
      </c>
      <c r="AO8712" s="16">
        <v>357.2</v>
      </c>
      <c r="AP8712" s="16" t="s">
        <v>185</v>
      </c>
      <c r="AQ8712" s="16">
        <v>364.8</v>
      </c>
      <c r="AR8712" s="16" t="s">
        <v>185</v>
      </c>
      <c r="AS8712" s="16">
        <v>368.3</v>
      </c>
      <c r="AT8712" s="16" t="s">
        <v>185</v>
      </c>
      <c r="AU8712" s="16">
        <v>358.6</v>
      </c>
      <c r="AV8712" s="16" t="s">
        <v>185</v>
      </c>
      <c r="AW8712" s="16">
        <v>364.8</v>
      </c>
      <c r="AX8712" s="16" t="s">
        <v>185</v>
      </c>
      <c r="AY8712" s="16">
        <v>356</v>
      </c>
      <c r="AZ8712" s="16" t="s">
        <v>185</v>
      </c>
      <c r="BA8712" s="16">
        <v>363.5</v>
      </c>
      <c r="BB8712" s="16" t="s">
        <v>185</v>
      </c>
      <c r="BC8712" s="16">
        <v>364.5</v>
      </c>
      <c r="BD8712" s="16" t="s">
        <v>185</v>
      </c>
      <c r="BE8712" s="16">
        <v>377.8</v>
      </c>
      <c r="BF8712" s="16" t="s">
        <v>185</v>
      </c>
      <c r="BG8712" s="16">
        <v>382.6</v>
      </c>
      <c r="BH8712" s="16" t="s">
        <v>185</v>
      </c>
      <c r="BI8712" s="16">
        <v>397</v>
      </c>
      <c r="BJ8712" s="16" t="s">
        <v>185</v>
      </c>
      <c r="BK8712" s="16">
        <v>393.5</v>
      </c>
      <c r="BL8712" s="16" t="s">
        <v>185</v>
      </c>
      <c r="BM8712" s="16">
        <v>390</v>
      </c>
      <c r="BN8712" s="16" t="s">
        <v>185</v>
      </c>
      <c r="BO8712" s="16">
        <v>383</v>
      </c>
      <c r="BP8712" s="16" t="s">
        <v>185</v>
      </c>
      <c r="BQ8712" s="16">
        <v>378.2</v>
      </c>
      <c r="BR8712" s="16" t="s">
        <v>185</v>
      </c>
      <c r="BS8712" s="16">
        <v>383.7</v>
      </c>
      <c r="BT8712" s="16" t="s">
        <v>185</v>
      </c>
      <c r="BU8712" s="16">
        <v>361.5</v>
      </c>
      <c r="BV8712" s="16" t="s">
        <v>185</v>
      </c>
      <c r="BW8712" s="16">
        <v>374.8</v>
      </c>
      <c r="BX8712" s="16" t="s">
        <v>185</v>
      </c>
      <c r="BY8712" s="16">
        <v>387</v>
      </c>
      <c r="BZ8712" s="16" t="s">
        <v>185</v>
      </c>
      <c r="CA8712" s="16">
        <v>398.1</v>
      </c>
      <c r="CB8712" s="16" t="s">
        <v>185</v>
      </c>
      <c r="CC8712" s="16">
        <v>408.2</v>
      </c>
      <c r="CD8712" s="16" t="s">
        <v>185</v>
      </c>
      <c r="CE8712" s="16">
        <v>417.3</v>
      </c>
      <c r="CF8712" s="16" t="s">
        <v>185</v>
      </c>
      <c r="CG8712" s="16">
        <v>425.6</v>
      </c>
      <c r="CH8712" s="16" t="s">
        <v>185</v>
      </c>
      <c r="CI8712" s="16">
        <v>433.2</v>
      </c>
      <c r="CJ8712" s="16" t="s">
        <v>185</v>
      </c>
      <c r="CK8712" s="16">
        <v>440.1</v>
      </c>
      <c r="CL8712" s="16" t="s">
        <v>185</v>
      </c>
      <c r="CM8712" s="16">
        <v>430.9</v>
      </c>
      <c r="CN8712" s="16" t="s">
        <v>185</v>
      </c>
      <c r="CO8712" s="16">
        <v>422.2</v>
      </c>
      <c r="CP8712" s="16" t="s">
        <v>185</v>
      </c>
      <c r="CQ8712" s="16">
        <v>414</v>
      </c>
      <c r="CR8712" s="16" t="s">
        <v>185</v>
      </c>
      <c r="CS8712" s="16">
        <v>406.5</v>
      </c>
      <c r="CT8712" s="16" t="s">
        <v>185</v>
      </c>
      <c r="CU8712" s="16">
        <v>399.9</v>
      </c>
      <c r="CV8712" s="16" t="s">
        <v>185</v>
      </c>
      <c r="CW8712" s="16">
        <v>394.1</v>
      </c>
      <c r="CX8712" s="16" t="s">
        <v>185</v>
      </c>
    </row>
    <row r="8713" spans="4:102">
      <c r="D8713" s="15" t="s">
        <v>60</v>
      </c>
      <c r="E8713" s="16">
        <v>541.5</v>
      </c>
      <c r="F8713" s="16" t="s">
        <v>185</v>
      </c>
      <c r="G8713" s="16">
        <v>552.5</v>
      </c>
      <c r="H8713" s="16" t="s">
        <v>185</v>
      </c>
      <c r="I8713" s="16">
        <v>541.6</v>
      </c>
      <c r="J8713" s="16" t="s">
        <v>185</v>
      </c>
      <c r="K8713" s="16">
        <v>546.79999999999995</v>
      </c>
      <c r="L8713" s="16" t="s">
        <v>185</v>
      </c>
      <c r="M8713" s="16">
        <v>503</v>
      </c>
      <c r="N8713" s="16" t="s">
        <v>185</v>
      </c>
      <c r="O8713" s="16">
        <v>486.2</v>
      </c>
      <c r="P8713" s="16" t="s">
        <v>185</v>
      </c>
      <c r="Q8713" s="16">
        <v>477.3</v>
      </c>
      <c r="R8713" s="16" t="s">
        <v>185</v>
      </c>
      <c r="S8713" s="16">
        <v>462</v>
      </c>
      <c r="T8713" s="16" t="s">
        <v>185</v>
      </c>
      <c r="U8713" s="16">
        <v>454.8</v>
      </c>
      <c r="V8713" s="16" t="s">
        <v>185</v>
      </c>
      <c r="W8713" s="16">
        <v>461.5</v>
      </c>
      <c r="X8713" s="16" t="s">
        <v>185</v>
      </c>
      <c r="Y8713" s="16">
        <v>461.9</v>
      </c>
      <c r="Z8713" s="16" t="s">
        <v>185</v>
      </c>
      <c r="AA8713" s="16">
        <v>442.1</v>
      </c>
      <c r="AB8713" s="16" t="s">
        <v>185</v>
      </c>
      <c r="AC8713" s="16">
        <v>427</v>
      </c>
      <c r="AD8713" s="16" t="s">
        <v>185</v>
      </c>
      <c r="AE8713" s="16">
        <v>422.7</v>
      </c>
      <c r="AF8713" s="16" t="s">
        <v>185</v>
      </c>
      <c r="AG8713" s="16">
        <v>398.5</v>
      </c>
      <c r="AH8713" s="16" t="s">
        <v>185</v>
      </c>
      <c r="AI8713" s="16">
        <v>383.5</v>
      </c>
      <c r="AJ8713" s="16" t="s">
        <v>185</v>
      </c>
      <c r="AK8713" s="16">
        <v>372.7</v>
      </c>
      <c r="AL8713" s="16" t="s">
        <v>185</v>
      </c>
      <c r="AM8713" s="16">
        <v>370</v>
      </c>
      <c r="AN8713" s="16" t="s">
        <v>185</v>
      </c>
      <c r="AO8713" s="16">
        <v>362.1</v>
      </c>
      <c r="AP8713" s="16" t="s">
        <v>185</v>
      </c>
      <c r="AQ8713" s="16">
        <v>357.1</v>
      </c>
      <c r="AR8713" s="16" t="s">
        <v>185</v>
      </c>
      <c r="AS8713" s="16">
        <v>364.6</v>
      </c>
      <c r="AT8713" s="16" t="s">
        <v>185</v>
      </c>
      <c r="AU8713" s="16">
        <v>368.2</v>
      </c>
      <c r="AV8713" s="16" t="s">
        <v>185</v>
      </c>
      <c r="AW8713" s="16">
        <v>358.5</v>
      </c>
      <c r="AX8713" s="16" t="s">
        <v>185</v>
      </c>
      <c r="AY8713" s="16">
        <v>364.7</v>
      </c>
      <c r="AZ8713" s="16" t="s">
        <v>185</v>
      </c>
      <c r="BA8713" s="16">
        <v>355.9</v>
      </c>
      <c r="BB8713" s="16" t="s">
        <v>185</v>
      </c>
      <c r="BC8713" s="16">
        <v>363.4</v>
      </c>
      <c r="BD8713" s="16" t="s">
        <v>185</v>
      </c>
      <c r="BE8713" s="16">
        <v>364.4</v>
      </c>
      <c r="BF8713" s="16" t="s">
        <v>185</v>
      </c>
      <c r="BG8713" s="16">
        <v>377.8</v>
      </c>
      <c r="BH8713" s="16" t="s">
        <v>185</v>
      </c>
      <c r="BI8713" s="16">
        <v>382.5</v>
      </c>
      <c r="BJ8713" s="16" t="s">
        <v>185</v>
      </c>
      <c r="BK8713" s="16">
        <v>396.9</v>
      </c>
      <c r="BL8713" s="16" t="s">
        <v>185</v>
      </c>
      <c r="BM8713" s="16">
        <v>393.4</v>
      </c>
      <c r="BN8713" s="16" t="s">
        <v>185</v>
      </c>
      <c r="BO8713" s="16">
        <v>389.9</v>
      </c>
      <c r="BP8713" s="16" t="s">
        <v>185</v>
      </c>
      <c r="BQ8713" s="16">
        <v>382.9</v>
      </c>
      <c r="BR8713" s="16" t="s">
        <v>185</v>
      </c>
      <c r="BS8713" s="16">
        <v>378.1</v>
      </c>
      <c r="BT8713" s="16" t="s">
        <v>185</v>
      </c>
      <c r="BU8713" s="16">
        <v>383.6</v>
      </c>
      <c r="BV8713" s="16" t="s">
        <v>185</v>
      </c>
      <c r="BW8713" s="16">
        <v>361.4</v>
      </c>
      <c r="BX8713" s="16" t="s">
        <v>185</v>
      </c>
      <c r="BY8713" s="16">
        <v>374.7</v>
      </c>
      <c r="BZ8713" s="16" t="s">
        <v>185</v>
      </c>
      <c r="CA8713" s="16">
        <v>386.9</v>
      </c>
      <c r="CB8713" s="16" t="s">
        <v>185</v>
      </c>
      <c r="CC8713" s="16">
        <v>398</v>
      </c>
      <c r="CD8713" s="16" t="s">
        <v>185</v>
      </c>
      <c r="CE8713" s="16">
        <v>408.1</v>
      </c>
      <c r="CF8713" s="16" t="s">
        <v>185</v>
      </c>
      <c r="CG8713" s="16">
        <v>417.2</v>
      </c>
      <c r="CH8713" s="16" t="s">
        <v>185</v>
      </c>
      <c r="CI8713" s="16">
        <v>425.6</v>
      </c>
      <c r="CJ8713" s="16" t="s">
        <v>185</v>
      </c>
      <c r="CK8713" s="16">
        <v>433.1</v>
      </c>
      <c r="CL8713" s="16" t="s">
        <v>185</v>
      </c>
      <c r="CM8713" s="16">
        <v>440</v>
      </c>
      <c r="CN8713" s="16" t="s">
        <v>185</v>
      </c>
      <c r="CO8713" s="16">
        <v>430.9</v>
      </c>
      <c r="CP8713" s="16" t="s">
        <v>185</v>
      </c>
      <c r="CQ8713" s="16">
        <v>422.1</v>
      </c>
      <c r="CR8713" s="16" t="s">
        <v>185</v>
      </c>
      <c r="CS8713" s="16">
        <v>414</v>
      </c>
      <c r="CT8713" s="16" t="s">
        <v>185</v>
      </c>
      <c r="CU8713" s="16">
        <v>406.5</v>
      </c>
      <c r="CV8713" s="16" t="s">
        <v>185</v>
      </c>
      <c r="CW8713" s="16">
        <v>399.8</v>
      </c>
      <c r="CX8713" s="16" t="s">
        <v>185</v>
      </c>
    </row>
    <row r="8714" spans="4:102">
      <c r="D8714" s="15" t="s">
        <v>61</v>
      </c>
      <c r="E8714" s="16">
        <v>534.29999999999995</v>
      </c>
      <c r="F8714" s="16" t="s">
        <v>185</v>
      </c>
      <c r="G8714" s="16">
        <v>541.20000000000005</v>
      </c>
      <c r="H8714" s="16" t="s">
        <v>185</v>
      </c>
      <c r="I8714" s="16">
        <v>552.29999999999995</v>
      </c>
      <c r="J8714" s="16" t="s">
        <v>185</v>
      </c>
      <c r="K8714" s="16">
        <v>541.4</v>
      </c>
      <c r="L8714" s="16" t="s">
        <v>185</v>
      </c>
      <c r="M8714" s="16">
        <v>546.6</v>
      </c>
      <c r="N8714" s="16" t="s">
        <v>185</v>
      </c>
      <c r="O8714" s="16">
        <v>502.8</v>
      </c>
      <c r="P8714" s="16" t="s">
        <v>185</v>
      </c>
      <c r="Q8714" s="16">
        <v>486</v>
      </c>
      <c r="R8714" s="16" t="s">
        <v>185</v>
      </c>
      <c r="S8714" s="16">
        <v>477.1</v>
      </c>
      <c r="T8714" s="16" t="s">
        <v>185</v>
      </c>
      <c r="U8714" s="16">
        <v>461.8</v>
      </c>
      <c r="V8714" s="16" t="s">
        <v>185</v>
      </c>
      <c r="W8714" s="16">
        <v>454.6</v>
      </c>
      <c r="X8714" s="16" t="s">
        <v>185</v>
      </c>
      <c r="Y8714" s="16">
        <v>461.4</v>
      </c>
      <c r="Z8714" s="16" t="s">
        <v>185</v>
      </c>
      <c r="AA8714" s="16">
        <v>461.7</v>
      </c>
      <c r="AB8714" s="16" t="s">
        <v>185</v>
      </c>
      <c r="AC8714" s="16">
        <v>441.9</v>
      </c>
      <c r="AD8714" s="16" t="s">
        <v>185</v>
      </c>
      <c r="AE8714" s="16">
        <v>426.8</v>
      </c>
      <c r="AF8714" s="16" t="s">
        <v>185</v>
      </c>
      <c r="AG8714" s="16">
        <v>422.6</v>
      </c>
      <c r="AH8714" s="16" t="s">
        <v>185</v>
      </c>
      <c r="AI8714" s="16">
        <v>398.4</v>
      </c>
      <c r="AJ8714" s="16" t="s">
        <v>185</v>
      </c>
      <c r="AK8714" s="16">
        <v>383.4</v>
      </c>
      <c r="AL8714" s="16" t="s">
        <v>185</v>
      </c>
      <c r="AM8714" s="16">
        <v>372.6</v>
      </c>
      <c r="AN8714" s="16" t="s">
        <v>185</v>
      </c>
      <c r="AO8714" s="16">
        <v>369.9</v>
      </c>
      <c r="AP8714" s="16" t="s">
        <v>185</v>
      </c>
      <c r="AQ8714" s="16">
        <v>362</v>
      </c>
      <c r="AR8714" s="16" t="s">
        <v>185</v>
      </c>
      <c r="AS8714" s="16">
        <v>356.9</v>
      </c>
      <c r="AT8714" s="16" t="s">
        <v>185</v>
      </c>
      <c r="AU8714" s="16">
        <v>364.5</v>
      </c>
      <c r="AV8714" s="16" t="s">
        <v>185</v>
      </c>
      <c r="AW8714" s="16">
        <v>368.1</v>
      </c>
      <c r="AX8714" s="16" t="s">
        <v>185</v>
      </c>
      <c r="AY8714" s="16">
        <v>358.4</v>
      </c>
      <c r="AZ8714" s="16" t="s">
        <v>185</v>
      </c>
      <c r="BA8714" s="16">
        <v>364.6</v>
      </c>
      <c r="BB8714" s="16" t="s">
        <v>185</v>
      </c>
      <c r="BC8714" s="16">
        <v>355.8</v>
      </c>
      <c r="BD8714" s="16" t="s">
        <v>185</v>
      </c>
      <c r="BE8714" s="16">
        <v>363.3</v>
      </c>
      <c r="BF8714" s="16" t="s">
        <v>185</v>
      </c>
      <c r="BG8714" s="16">
        <v>364.3</v>
      </c>
      <c r="BH8714" s="16" t="s">
        <v>185</v>
      </c>
      <c r="BI8714" s="16">
        <v>377.6</v>
      </c>
      <c r="BJ8714" s="16" t="s">
        <v>185</v>
      </c>
      <c r="BK8714" s="16">
        <v>382.4</v>
      </c>
      <c r="BL8714" s="16" t="s">
        <v>185</v>
      </c>
      <c r="BM8714" s="16">
        <v>396.8</v>
      </c>
      <c r="BN8714" s="16" t="s">
        <v>185</v>
      </c>
      <c r="BO8714" s="16">
        <v>393.3</v>
      </c>
      <c r="BP8714" s="16" t="s">
        <v>185</v>
      </c>
      <c r="BQ8714" s="16">
        <v>389.8</v>
      </c>
      <c r="BR8714" s="16" t="s">
        <v>185</v>
      </c>
      <c r="BS8714" s="16">
        <v>382.8</v>
      </c>
      <c r="BT8714" s="16" t="s">
        <v>185</v>
      </c>
      <c r="BU8714" s="16">
        <v>378</v>
      </c>
      <c r="BV8714" s="16" t="s">
        <v>185</v>
      </c>
      <c r="BW8714" s="16">
        <v>383.5</v>
      </c>
      <c r="BX8714" s="16" t="s">
        <v>185</v>
      </c>
      <c r="BY8714" s="16">
        <v>361.3</v>
      </c>
      <c r="BZ8714" s="16" t="s">
        <v>185</v>
      </c>
      <c r="CA8714" s="16">
        <v>374.6</v>
      </c>
      <c r="CB8714" s="16" t="s">
        <v>185</v>
      </c>
      <c r="CC8714" s="16">
        <v>386.8</v>
      </c>
      <c r="CD8714" s="16" t="s">
        <v>185</v>
      </c>
      <c r="CE8714" s="16">
        <v>397.9</v>
      </c>
      <c r="CF8714" s="16" t="s">
        <v>185</v>
      </c>
      <c r="CG8714" s="16">
        <v>408</v>
      </c>
      <c r="CH8714" s="16" t="s">
        <v>185</v>
      </c>
      <c r="CI8714" s="16">
        <v>417.1</v>
      </c>
      <c r="CJ8714" s="16" t="s">
        <v>185</v>
      </c>
      <c r="CK8714" s="16">
        <v>425.5</v>
      </c>
      <c r="CL8714" s="16" t="s">
        <v>185</v>
      </c>
      <c r="CM8714" s="16">
        <v>433</v>
      </c>
      <c r="CN8714" s="16" t="s">
        <v>185</v>
      </c>
      <c r="CO8714" s="16">
        <v>439.9</v>
      </c>
      <c r="CP8714" s="16" t="s">
        <v>185</v>
      </c>
      <c r="CQ8714" s="16">
        <v>430.8</v>
      </c>
      <c r="CR8714" s="16" t="s">
        <v>185</v>
      </c>
      <c r="CS8714" s="16">
        <v>422</v>
      </c>
      <c r="CT8714" s="16" t="s">
        <v>185</v>
      </c>
      <c r="CU8714" s="16">
        <v>413.9</v>
      </c>
      <c r="CV8714" s="16" t="s">
        <v>185</v>
      </c>
      <c r="CW8714" s="16">
        <v>406.4</v>
      </c>
      <c r="CX8714" s="16" t="s">
        <v>185</v>
      </c>
    </row>
    <row r="8715" spans="4:102">
      <c r="D8715" s="15" t="s">
        <v>62</v>
      </c>
      <c r="E8715" s="16">
        <v>518.79999999999995</v>
      </c>
      <c r="F8715" s="16" t="s">
        <v>185</v>
      </c>
      <c r="G8715" s="16">
        <v>534</v>
      </c>
      <c r="H8715" s="16" t="s">
        <v>185</v>
      </c>
      <c r="I8715" s="16">
        <v>540.9</v>
      </c>
      <c r="J8715" s="16" t="s">
        <v>185</v>
      </c>
      <c r="K8715" s="16">
        <v>552</v>
      </c>
      <c r="L8715" s="16" t="s">
        <v>185</v>
      </c>
      <c r="M8715" s="16">
        <v>541.20000000000005</v>
      </c>
      <c r="N8715" s="16" t="s">
        <v>185</v>
      </c>
      <c r="O8715" s="16">
        <v>546.29999999999995</v>
      </c>
      <c r="P8715" s="16" t="s">
        <v>185</v>
      </c>
      <c r="Q8715" s="16">
        <v>502.5</v>
      </c>
      <c r="R8715" s="16" t="s">
        <v>185</v>
      </c>
      <c r="S8715" s="16">
        <v>485.8</v>
      </c>
      <c r="T8715" s="16" t="s">
        <v>185</v>
      </c>
      <c r="U8715" s="16">
        <v>476.9</v>
      </c>
      <c r="V8715" s="16" t="s">
        <v>185</v>
      </c>
      <c r="W8715" s="16">
        <v>461.6</v>
      </c>
      <c r="X8715" s="16" t="s">
        <v>185</v>
      </c>
      <c r="Y8715" s="16">
        <v>454.4</v>
      </c>
      <c r="Z8715" s="16" t="s">
        <v>185</v>
      </c>
      <c r="AA8715" s="16">
        <v>461.2</v>
      </c>
      <c r="AB8715" s="16" t="s">
        <v>185</v>
      </c>
      <c r="AC8715" s="16">
        <v>461.5</v>
      </c>
      <c r="AD8715" s="16" t="s">
        <v>185</v>
      </c>
      <c r="AE8715" s="16">
        <v>441.7</v>
      </c>
      <c r="AF8715" s="16" t="s">
        <v>185</v>
      </c>
      <c r="AG8715" s="16">
        <v>426.6</v>
      </c>
      <c r="AH8715" s="16" t="s">
        <v>185</v>
      </c>
      <c r="AI8715" s="16">
        <v>422.4</v>
      </c>
      <c r="AJ8715" s="16" t="s">
        <v>185</v>
      </c>
      <c r="AK8715" s="16">
        <v>398.2</v>
      </c>
      <c r="AL8715" s="16" t="s">
        <v>185</v>
      </c>
      <c r="AM8715" s="16">
        <v>383.2</v>
      </c>
      <c r="AN8715" s="16" t="s">
        <v>185</v>
      </c>
      <c r="AO8715" s="16">
        <v>372.5</v>
      </c>
      <c r="AP8715" s="16" t="s">
        <v>185</v>
      </c>
      <c r="AQ8715" s="16">
        <v>369.8</v>
      </c>
      <c r="AR8715" s="16" t="s">
        <v>185</v>
      </c>
      <c r="AS8715" s="16">
        <v>361.9</v>
      </c>
      <c r="AT8715" s="16" t="s">
        <v>185</v>
      </c>
      <c r="AU8715" s="16">
        <v>356.8</v>
      </c>
      <c r="AV8715" s="16" t="s">
        <v>185</v>
      </c>
      <c r="AW8715" s="16">
        <v>364.4</v>
      </c>
      <c r="AX8715" s="16" t="s">
        <v>185</v>
      </c>
      <c r="AY8715" s="16">
        <v>368</v>
      </c>
      <c r="AZ8715" s="16" t="s">
        <v>185</v>
      </c>
      <c r="BA8715" s="16">
        <v>358.2</v>
      </c>
      <c r="BB8715" s="16" t="s">
        <v>185</v>
      </c>
      <c r="BC8715" s="16">
        <v>364.5</v>
      </c>
      <c r="BD8715" s="16" t="s">
        <v>185</v>
      </c>
      <c r="BE8715" s="16">
        <v>355.7</v>
      </c>
      <c r="BF8715" s="16" t="s">
        <v>185</v>
      </c>
      <c r="BG8715" s="16">
        <v>363.2</v>
      </c>
      <c r="BH8715" s="16" t="s">
        <v>185</v>
      </c>
      <c r="BI8715" s="16">
        <v>364.2</v>
      </c>
      <c r="BJ8715" s="16" t="s">
        <v>185</v>
      </c>
      <c r="BK8715" s="16">
        <v>377.5</v>
      </c>
      <c r="BL8715" s="16" t="s">
        <v>185</v>
      </c>
      <c r="BM8715" s="16">
        <v>382.2</v>
      </c>
      <c r="BN8715" s="16" t="s">
        <v>185</v>
      </c>
      <c r="BO8715" s="16">
        <v>396.7</v>
      </c>
      <c r="BP8715" s="16" t="s">
        <v>185</v>
      </c>
      <c r="BQ8715" s="16">
        <v>393.2</v>
      </c>
      <c r="BR8715" s="16" t="s">
        <v>185</v>
      </c>
      <c r="BS8715" s="16">
        <v>389.7</v>
      </c>
      <c r="BT8715" s="16" t="s">
        <v>185</v>
      </c>
      <c r="BU8715" s="16">
        <v>382.7</v>
      </c>
      <c r="BV8715" s="16" t="s">
        <v>185</v>
      </c>
      <c r="BW8715" s="16">
        <v>377.9</v>
      </c>
      <c r="BX8715" s="16" t="s">
        <v>185</v>
      </c>
      <c r="BY8715" s="16">
        <v>383.4</v>
      </c>
      <c r="BZ8715" s="16" t="s">
        <v>185</v>
      </c>
      <c r="CA8715" s="16">
        <v>361.2</v>
      </c>
      <c r="CB8715" s="16" t="s">
        <v>185</v>
      </c>
      <c r="CC8715" s="16">
        <v>374.6</v>
      </c>
      <c r="CD8715" s="16" t="s">
        <v>185</v>
      </c>
      <c r="CE8715" s="16">
        <v>386.7</v>
      </c>
      <c r="CF8715" s="16" t="s">
        <v>185</v>
      </c>
      <c r="CG8715" s="16">
        <v>397.8</v>
      </c>
      <c r="CH8715" s="16" t="s">
        <v>185</v>
      </c>
      <c r="CI8715" s="16">
        <v>407.9</v>
      </c>
      <c r="CJ8715" s="16" t="s">
        <v>185</v>
      </c>
      <c r="CK8715" s="16">
        <v>417</v>
      </c>
      <c r="CL8715" s="16" t="s">
        <v>185</v>
      </c>
      <c r="CM8715" s="16">
        <v>425.4</v>
      </c>
      <c r="CN8715" s="16" t="s">
        <v>185</v>
      </c>
      <c r="CO8715" s="16">
        <v>432.9</v>
      </c>
      <c r="CP8715" s="16" t="s">
        <v>185</v>
      </c>
      <c r="CQ8715" s="16">
        <v>439.8</v>
      </c>
      <c r="CR8715" s="16" t="s">
        <v>185</v>
      </c>
      <c r="CS8715" s="16">
        <v>430.7</v>
      </c>
      <c r="CT8715" s="16" t="s">
        <v>185</v>
      </c>
      <c r="CU8715" s="16">
        <v>421.9</v>
      </c>
      <c r="CV8715" s="16" t="s">
        <v>185</v>
      </c>
      <c r="CW8715" s="16">
        <v>413.8</v>
      </c>
      <c r="CX8715" s="16" t="s">
        <v>185</v>
      </c>
    </row>
    <row r="8716" spans="4:102">
      <c r="D8716" s="15" t="s">
        <v>63</v>
      </c>
      <c r="E8716" s="16">
        <v>516.1</v>
      </c>
      <c r="F8716" s="16" t="s">
        <v>185</v>
      </c>
      <c r="G8716" s="16">
        <v>518.5</v>
      </c>
      <c r="H8716" s="16" t="s">
        <v>185</v>
      </c>
      <c r="I8716" s="16">
        <v>533.70000000000005</v>
      </c>
      <c r="J8716" s="16" t="s">
        <v>185</v>
      </c>
      <c r="K8716" s="16">
        <v>540.70000000000005</v>
      </c>
      <c r="L8716" s="16" t="s">
        <v>185</v>
      </c>
      <c r="M8716" s="16">
        <v>551.70000000000005</v>
      </c>
      <c r="N8716" s="16" t="s">
        <v>185</v>
      </c>
      <c r="O8716" s="16">
        <v>540.9</v>
      </c>
      <c r="P8716" s="16" t="s">
        <v>185</v>
      </c>
      <c r="Q8716" s="16">
        <v>546.1</v>
      </c>
      <c r="R8716" s="16" t="s">
        <v>185</v>
      </c>
      <c r="S8716" s="16">
        <v>502.3</v>
      </c>
      <c r="T8716" s="16" t="s">
        <v>185</v>
      </c>
      <c r="U8716" s="16">
        <v>485.6</v>
      </c>
      <c r="V8716" s="16" t="s">
        <v>185</v>
      </c>
      <c r="W8716" s="16">
        <v>476.7</v>
      </c>
      <c r="X8716" s="16" t="s">
        <v>185</v>
      </c>
      <c r="Y8716" s="16">
        <v>461.4</v>
      </c>
      <c r="Z8716" s="16" t="s">
        <v>185</v>
      </c>
      <c r="AA8716" s="16">
        <v>454.2</v>
      </c>
      <c r="AB8716" s="16" t="s">
        <v>185</v>
      </c>
      <c r="AC8716" s="16">
        <v>461</v>
      </c>
      <c r="AD8716" s="16" t="s">
        <v>185</v>
      </c>
      <c r="AE8716" s="16">
        <v>461.3</v>
      </c>
      <c r="AF8716" s="16" t="s">
        <v>185</v>
      </c>
      <c r="AG8716" s="16">
        <v>441.5</v>
      </c>
      <c r="AH8716" s="16" t="s">
        <v>185</v>
      </c>
      <c r="AI8716" s="16">
        <v>426.5</v>
      </c>
      <c r="AJ8716" s="16" t="s">
        <v>185</v>
      </c>
      <c r="AK8716" s="16">
        <v>422.2</v>
      </c>
      <c r="AL8716" s="16" t="s">
        <v>185</v>
      </c>
      <c r="AM8716" s="16">
        <v>398.1</v>
      </c>
      <c r="AN8716" s="16" t="s">
        <v>185</v>
      </c>
      <c r="AO8716" s="16">
        <v>383.1</v>
      </c>
      <c r="AP8716" s="16" t="s">
        <v>185</v>
      </c>
      <c r="AQ8716" s="16">
        <v>372.3</v>
      </c>
      <c r="AR8716" s="16" t="s">
        <v>185</v>
      </c>
      <c r="AS8716" s="16">
        <v>369.6</v>
      </c>
      <c r="AT8716" s="16" t="s">
        <v>185</v>
      </c>
      <c r="AU8716" s="16">
        <v>361.7</v>
      </c>
      <c r="AV8716" s="16" t="s">
        <v>185</v>
      </c>
      <c r="AW8716" s="16">
        <v>356.7</v>
      </c>
      <c r="AX8716" s="16" t="s">
        <v>185</v>
      </c>
      <c r="AY8716" s="16">
        <v>364.3</v>
      </c>
      <c r="AZ8716" s="16" t="s">
        <v>185</v>
      </c>
      <c r="BA8716" s="16">
        <v>367.9</v>
      </c>
      <c r="BB8716" s="16" t="s">
        <v>185</v>
      </c>
      <c r="BC8716" s="16">
        <v>358.1</v>
      </c>
      <c r="BD8716" s="16" t="s">
        <v>185</v>
      </c>
      <c r="BE8716" s="16">
        <v>364.4</v>
      </c>
      <c r="BF8716" s="16" t="s">
        <v>185</v>
      </c>
      <c r="BG8716" s="16">
        <v>355.5</v>
      </c>
      <c r="BH8716" s="16" t="s">
        <v>185</v>
      </c>
      <c r="BI8716" s="16">
        <v>363.1</v>
      </c>
      <c r="BJ8716" s="16" t="s">
        <v>185</v>
      </c>
      <c r="BK8716" s="16">
        <v>364.1</v>
      </c>
      <c r="BL8716" s="16" t="s">
        <v>185</v>
      </c>
      <c r="BM8716" s="16">
        <v>377.4</v>
      </c>
      <c r="BN8716" s="16" t="s">
        <v>185</v>
      </c>
      <c r="BO8716" s="16">
        <v>382.1</v>
      </c>
      <c r="BP8716" s="16" t="s">
        <v>185</v>
      </c>
      <c r="BQ8716" s="16">
        <v>396.5</v>
      </c>
      <c r="BR8716" s="16" t="s">
        <v>185</v>
      </c>
      <c r="BS8716" s="16">
        <v>393.1</v>
      </c>
      <c r="BT8716" s="16" t="s">
        <v>185</v>
      </c>
      <c r="BU8716" s="16">
        <v>389.6</v>
      </c>
      <c r="BV8716" s="16" t="s">
        <v>185</v>
      </c>
      <c r="BW8716" s="16">
        <v>382.6</v>
      </c>
      <c r="BX8716" s="16" t="s">
        <v>185</v>
      </c>
      <c r="BY8716" s="16">
        <v>377.8</v>
      </c>
      <c r="BZ8716" s="16" t="s">
        <v>185</v>
      </c>
      <c r="CA8716" s="16">
        <v>383.3</v>
      </c>
      <c r="CB8716" s="16" t="s">
        <v>185</v>
      </c>
      <c r="CC8716" s="16">
        <v>361.1</v>
      </c>
      <c r="CD8716" s="16" t="s">
        <v>185</v>
      </c>
      <c r="CE8716" s="16">
        <v>374.4</v>
      </c>
      <c r="CF8716" s="16" t="s">
        <v>185</v>
      </c>
      <c r="CG8716" s="16">
        <v>386.6</v>
      </c>
      <c r="CH8716" s="16" t="s">
        <v>185</v>
      </c>
      <c r="CI8716" s="16">
        <v>397.7</v>
      </c>
      <c r="CJ8716" s="16" t="s">
        <v>185</v>
      </c>
      <c r="CK8716" s="16">
        <v>407.8</v>
      </c>
      <c r="CL8716" s="16" t="s">
        <v>185</v>
      </c>
      <c r="CM8716" s="16">
        <v>416.9</v>
      </c>
      <c r="CN8716" s="16" t="s">
        <v>185</v>
      </c>
      <c r="CO8716" s="16">
        <v>425.3</v>
      </c>
      <c r="CP8716" s="16" t="s">
        <v>185</v>
      </c>
      <c r="CQ8716" s="16">
        <v>432.8</v>
      </c>
      <c r="CR8716" s="16" t="s">
        <v>185</v>
      </c>
      <c r="CS8716" s="16">
        <v>439.7</v>
      </c>
      <c r="CT8716" s="16" t="s">
        <v>185</v>
      </c>
      <c r="CU8716" s="16">
        <v>430.6</v>
      </c>
      <c r="CV8716" s="16" t="s">
        <v>185</v>
      </c>
      <c r="CW8716" s="16">
        <v>421.8</v>
      </c>
      <c r="CX8716" s="16" t="s">
        <v>185</v>
      </c>
    </row>
    <row r="8717" spans="4:102">
      <c r="D8717" s="15" t="s">
        <v>64</v>
      </c>
      <c r="E8717" s="16">
        <v>518.1</v>
      </c>
      <c r="F8717" s="16" t="s">
        <v>185</v>
      </c>
      <c r="G8717" s="16">
        <v>515.70000000000005</v>
      </c>
      <c r="H8717" s="16" t="s">
        <v>185</v>
      </c>
      <c r="I8717" s="16">
        <v>518.20000000000005</v>
      </c>
      <c r="J8717" s="16" t="s">
        <v>185</v>
      </c>
      <c r="K8717" s="16">
        <v>533.4</v>
      </c>
      <c r="L8717" s="16" t="s">
        <v>185</v>
      </c>
      <c r="M8717" s="16">
        <v>540.4</v>
      </c>
      <c r="N8717" s="16" t="s">
        <v>185</v>
      </c>
      <c r="O8717" s="16">
        <v>551.5</v>
      </c>
      <c r="P8717" s="16" t="s">
        <v>185</v>
      </c>
      <c r="Q8717" s="16">
        <v>540.6</v>
      </c>
      <c r="R8717" s="16" t="s">
        <v>185</v>
      </c>
      <c r="S8717" s="16">
        <v>545.79999999999995</v>
      </c>
      <c r="T8717" s="16" t="s">
        <v>185</v>
      </c>
      <c r="U8717" s="16">
        <v>502</v>
      </c>
      <c r="V8717" s="16" t="s">
        <v>185</v>
      </c>
      <c r="W8717" s="16">
        <v>485.4</v>
      </c>
      <c r="X8717" s="16" t="s">
        <v>185</v>
      </c>
      <c r="Y8717" s="16">
        <v>476.5</v>
      </c>
      <c r="Z8717" s="16" t="s">
        <v>185</v>
      </c>
      <c r="AA8717" s="16">
        <v>461.2</v>
      </c>
      <c r="AB8717" s="16" t="s">
        <v>185</v>
      </c>
      <c r="AC8717" s="16">
        <v>454</v>
      </c>
      <c r="AD8717" s="16" t="s">
        <v>185</v>
      </c>
      <c r="AE8717" s="16">
        <v>460.8</v>
      </c>
      <c r="AF8717" s="16" t="s">
        <v>185</v>
      </c>
      <c r="AG8717" s="16">
        <v>461.1</v>
      </c>
      <c r="AH8717" s="16" t="s">
        <v>185</v>
      </c>
      <c r="AI8717" s="16">
        <v>441.3</v>
      </c>
      <c r="AJ8717" s="16" t="s">
        <v>185</v>
      </c>
      <c r="AK8717" s="16">
        <v>426.3</v>
      </c>
      <c r="AL8717" s="16" t="s">
        <v>185</v>
      </c>
      <c r="AM8717" s="16">
        <v>422</v>
      </c>
      <c r="AN8717" s="16" t="s">
        <v>185</v>
      </c>
      <c r="AO8717" s="16">
        <v>397.9</v>
      </c>
      <c r="AP8717" s="16" t="s">
        <v>185</v>
      </c>
      <c r="AQ8717" s="16">
        <v>382.9</v>
      </c>
      <c r="AR8717" s="16" t="s">
        <v>185</v>
      </c>
      <c r="AS8717" s="16">
        <v>372.2</v>
      </c>
      <c r="AT8717" s="16" t="s">
        <v>185</v>
      </c>
      <c r="AU8717" s="16">
        <v>369.5</v>
      </c>
      <c r="AV8717" s="16" t="s">
        <v>185</v>
      </c>
      <c r="AW8717" s="16">
        <v>361.6</v>
      </c>
      <c r="AX8717" s="16" t="s">
        <v>185</v>
      </c>
      <c r="AY8717" s="16">
        <v>356.5</v>
      </c>
      <c r="AZ8717" s="16" t="s">
        <v>185</v>
      </c>
      <c r="BA8717" s="16">
        <v>364.1</v>
      </c>
      <c r="BB8717" s="16" t="s">
        <v>185</v>
      </c>
      <c r="BC8717" s="16">
        <v>367.7</v>
      </c>
      <c r="BD8717" s="16" t="s">
        <v>185</v>
      </c>
      <c r="BE8717" s="16">
        <v>358</v>
      </c>
      <c r="BF8717" s="16" t="s">
        <v>185</v>
      </c>
      <c r="BG8717" s="16">
        <v>364.2</v>
      </c>
      <c r="BH8717" s="16" t="s">
        <v>185</v>
      </c>
      <c r="BI8717" s="16">
        <v>355.4</v>
      </c>
      <c r="BJ8717" s="16" t="s">
        <v>185</v>
      </c>
      <c r="BK8717" s="16">
        <v>363</v>
      </c>
      <c r="BL8717" s="16" t="s">
        <v>185</v>
      </c>
      <c r="BM8717" s="16">
        <v>364</v>
      </c>
      <c r="BN8717" s="16" t="s">
        <v>185</v>
      </c>
      <c r="BO8717" s="16">
        <v>377.3</v>
      </c>
      <c r="BP8717" s="16" t="s">
        <v>185</v>
      </c>
      <c r="BQ8717" s="16">
        <v>382</v>
      </c>
      <c r="BR8717" s="16" t="s">
        <v>185</v>
      </c>
      <c r="BS8717" s="16">
        <v>396.4</v>
      </c>
      <c r="BT8717" s="16" t="s">
        <v>185</v>
      </c>
      <c r="BU8717" s="16">
        <v>393</v>
      </c>
      <c r="BV8717" s="16" t="s">
        <v>185</v>
      </c>
      <c r="BW8717" s="16">
        <v>389.5</v>
      </c>
      <c r="BX8717" s="16" t="s">
        <v>185</v>
      </c>
      <c r="BY8717" s="16">
        <v>382.5</v>
      </c>
      <c r="BZ8717" s="16" t="s">
        <v>185</v>
      </c>
      <c r="CA8717" s="16">
        <v>377.6</v>
      </c>
      <c r="CB8717" s="16" t="s">
        <v>185</v>
      </c>
      <c r="CC8717" s="16">
        <v>383.2</v>
      </c>
      <c r="CD8717" s="16" t="s">
        <v>185</v>
      </c>
      <c r="CE8717" s="16">
        <v>361</v>
      </c>
      <c r="CF8717" s="16" t="s">
        <v>185</v>
      </c>
      <c r="CG8717" s="16">
        <v>374.3</v>
      </c>
      <c r="CH8717" s="16" t="s">
        <v>185</v>
      </c>
      <c r="CI8717" s="16">
        <v>386.5</v>
      </c>
      <c r="CJ8717" s="16" t="s">
        <v>185</v>
      </c>
      <c r="CK8717" s="16">
        <v>397.6</v>
      </c>
      <c r="CL8717" s="16" t="s">
        <v>185</v>
      </c>
      <c r="CM8717" s="16">
        <v>407.7</v>
      </c>
      <c r="CN8717" s="16" t="s">
        <v>185</v>
      </c>
      <c r="CO8717" s="16">
        <v>416.8</v>
      </c>
      <c r="CP8717" s="16" t="s">
        <v>185</v>
      </c>
      <c r="CQ8717" s="16">
        <v>425.1</v>
      </c>
      <c r="CR8717" s="16" t="s">
        <v>185</v>
      </c>
      <c r="CS8717" s="16">
        <v>432.7</v>
      </c>
      <c r="CT8717" s="16" t="s">
        <v>185</v>
      </c>
      <c r="CU8717" s="16">
        <v>439.6</v>
      </c>
      <c r="CV8717" s="16" t="s">
        <v>185</v>
      </c>
      <c r="CW8717" s="16">
        <v>430.5</v>
      </c>
      <c r="CX8717" s="16" t="s">
        <v>185</v>
      </c>
    </row>
    <row r="8718" spans="4:102">
      <c r="D8718" s="15" t="s">
        <v>65</v>
      </c>
      <c r="E8718" s="16">
        <v>528.70000000000005</v>
      </c>
      <c r="F8718" s="16" t="s">
        <v>185</v>
      </c>
      <c r="G8718" s="16">
        <v>517.79999999999995</v>
      </c>
      <c r="H8718" s="16" t="s">
        <v>185</v>
      </c>
      <c r="I8718" s="16">
        <v>515.4</v>
      </c>
      <c r="J8718" s="16" t="s">
        <v>185</v>
      </c>
      <c r="K8718" s="16">
        <v>517.9</v>
      </c>
      <c r="L8718" s="16" t="s">
        <v>185</v>
      </c>
      <c r="M8718" s="16">
        <v>533.1</v>
      </c>
      <c r="N8718" s="16" t="s">
        <v>185</v>
      </c>
      <c r="O8718" s="16">
        <v>540.1</v>
      </c>
      <c r="P8718" s="16" t="s">
        <v>185</v>
      </c>
      <c r="Q8718" s="16">
        <v>551.1</v>
      </c>
      <c r="R8718" s="16" t="s">
        <v>185</v>
      </c>
      <c r="S8718" s="16">
        <v>540.29999999999995</v>
      </c>
      <c r="T8718" s="16" t="s">
        <v>185</v>
      </c>
      <c r="U8718" s="16">
        <v>545.5</v>
      </c>
      <c r="V8718" s="16" t="s">
        <v>185</v>
      </c>
      <c r="W8718" s="16">
        <v>501.8</v>
      </c>
      <c r="X8718" s="16" t="s">
        <v>185</v>
      </c>
      <c r="Y8718" s="16">
        <v>485.1</v>
      </c>
      <c r="Z8718" s="16" t="s">
        <v>185</v>
      </c>
      <c r="AA8718" s="16">
        <v>476.2</v>
      </c>
      <c r="AB8718" s="16" t="s">
        <v>185</v>
      </c>
      <c r="AC8718" s="16">
        <v>460.9</v>
      </c>
      <c r="AD8718" s="16" t="s">
        <v>185</v>
      </c>
      <c r="AE8718" s="16">
        <v>453.8</v>
      </c>
      <c r="AF8718" s="16" t="s">
        <v>185</v>
      </c>
      <c r="AG8718" s="16">
        <v>460.5</v>
      </c>
      <c r="AH8718" s="16" t="s">
        <v>185</v>
      </c>
      <c r="AI8718" s="16">
        <v>460.9</v>
      </c>
      <c r="AJ8718" s="16" t="s">
        <v>185</v>
      </c>
      <c r="AK8718" s="16">
        <v>441.1</v>
      </c>
      <c r="AL8718" s="16" t="s">
        <v>185</v>
      </c>
      <c r="AM8718" s="16">
        <v>426.1</v>
      </c>
      <c r="AN8718" s="16" t="s">
        <v>185</v>
      </c>
      <c r="AO8718" s="16">
        <v>421.9</v>
      </c>
      <c r="AP8718" s="16" t="s">
        <v>185</v>
      </c>
      <c r="AQ8718" s="16">
        <v>397.7</v>
      </c>
      <c r="AR8718" s="16" t="s">
        <v>185</v>
      </c>
      <c r="AS8718" s="16">
        <v>382.7</v>
      </c>
      <c r="AT8718" s="16" t="s">
        <v>185</v>
      </c>
      <c r="AU8718" s="16">
        <v>372</v>
      </c>
      <c r="AV8718" s="16" t="s">
        <v>185</v>
      </c>
      <c r="AW8718" s="16">
        <v>369.3</v>
      </c>
      <c r="AX8718" s="16" t="s">
        <v>185</v>
      </c>
      <c r="AY8718" s="16">
        <v>361.4</v>
      </c>
      <c r="AZ8718" s="16" t="s">
        <v>185</v>
      </c>
      <c r="BA8718" s="16">
        <v>356.4</v>
      </c>
      <c r="BB8718" s="16" t="s">
        <v>185</v>
      </c>
      <c r="BC8718" s="16">
        <v>364</v>
      </c>
      <c r="BD8718" s="16" t="s">
        <v>185</v>
      </c>
      <c r="BE8718" s="16">
        <v>367.6</v>
      </c>
      <c r="BF8718" s="16" t="s">
        <v>185</v>
      </c>
      <c r="BG8718" s="16">
        <v>357.8</v>
      </c>
      <c r="BH8718" s="16" t="s">
        <v>185</v>
      </c>
      <c r="BI8718" s="16">
        <v>364.1</v>
      </c>
      <c r="BJ8718" s="16" t="s">
        <v>185</v>
      </c>
      <c r="BK8718" s="16">
        <v>355.3</v>
      </c>
      <c r="BL8718" s="16" t="s">
        <v>185</v>
      </c>
      <c r="BM8718" s="16">
        <v>362.8</v>
      </c>
      <c r="BN8718" s="16" t="s">
        <v>185</v>
      </c>
      <c r="BO8718" s="16">
        <v>363.8</v>
      </c>
      <c r="BP8718" s="16" t="s">
        <v>185</v>
      </c>
      <c r="BQ8718" s="16">
        <v>377.1</v>
      </c>
      <c r="BR8718" s="16" t="s">
        <v>185</v>
      </c>
      <c r="BS8718" s="16">
        <v>381.8</v>
      </c>
      <c r="BT8718" s="16" t="s">
        <v>185</v>
      </c>
      <c r="BU8718" s="16">
        <v>396.3</v>
      </c>
      <c r="BV8718" s="16" t="s">
        <v>185</v>
      </c>
      <c r="BW8718" s="16">
        <v>392.8</v>
      </c>
      <c r="BX8718" s="16" t="s">
        <v>185</v>
      </c>
      <c r="BY8718" s="16">
        <v>389.4</v>
      </c>
      <c r="BZ8718" s="16" t="s">
        <v>185</v>
      </c>
      <c r="CA8718" s="16">
        <v>382.3</v>
      </c>
      <c r="CB8718" s="16" t="s">
        <v>185</v>
      </c>
      <c r="CC8718" s="16">
        <v>377.5</v>
      </c>
      <c r="CD8718" s="16" t="s">
        <v>185</v>
      </c>
      <c r="CE8718" s="16">
        <v>383.1</v>
      </c>
      <c r="CF8718" s="16" t="s">
        <v>185</v>
      </c>
      <c r="CG8718" s="16">
        <v>360.9</v>
      </c>
      <c r="CH8718" s="16" t="s">
        <v>185</v>
      </c>
      <c r="CI8718" s="16">
        <v>374.2</v>
      </c>
      <c r="CJ8718" s="16" t="s">
        <v>185</v>
      </c>
      <c r="CK8718" s="16">
        <v>386.4</v>
      </c>
      <c r="CL8718" s="16" t="s">
        <v>185</v>
      </c>
      <c r="CM8718" s="16">
        <v>397.4</v>
      </c>
      <c r="CN8718" s="16" t="s">
        <v>185</v>
      </c>
      <c r="CO8718" s="16">
        <v>407.5</v>
      </c>
      <c r="CP8718" s="16" t="s">
        <v>185</v>
      </c>
      <c r="CQ8718" s="16">
        <v>416.7</v>
      </c>
      <c r="CR8718" s="16" t="s">
        <v>185</v>
      </c>
      <c r="CS8718" s="16">
        <v>425</v>
      </c>
      <c r="CT8718" s="16" t="s">
        <v>185</v>
      </c>
      <c r="CU8718" s="16">
        <v>432.6</v>
      </c>
      <c r="CV8718" s="16" t="s">
        <v>185</v>
      </c>
      <c r="CW8718" s="16">
        <v>439.5</v>
      </c>
      <c r="CX8718" s="16" t="s">
        <v>185</v>
      </c>
    </row>
    <row r="8719" spans="4:102">
      <c r="D8719" s="15" t="s">
        <v>66</v>
      </c>
      <c r="E8719" s="16">
        <v>527</v>
      </c>
      <c r="F8719" s="16" t="s">
        <v>185</v>
      </c>
      <c r="G8719" s="16">
        <v>528.29999999999995</v>
      </c>
      <c r="H8719" s="16" t="s">
        <v>185</v>
      </c>
      <c r="I8719" s="16">
        <v>517.5</v>
      </c>
      <c r="J8719" s="16" t="s">
        <v>185</v>
      </c>
      <c r="K8719" s="16">
        <v>515.1</v>
      </c>
      <c r="L8719" s="16" t="s">
        <v>185</v>
      </c>
      <c r="M8719" s="16">
        <v>517.5</v>
      </c>
      <c r="N8719" s="16" t="s">
        <v>185</v>
      </c>
      <c r="O8719" s="16">
        <v>532.79999999999995</v>
      </c>
      <c r="P8719" s="16" t="s">
        <v>185</v>
      </c>
      <c r="Q8719" s="16">
        <v>539.70000000000005</v>
      </c>
      <c r="R8719" s="16" t="s">
        <v>185</v>
      </c>
      <c r="S8719" s="16">
        <v>550.79999999999995</v>
      </c>
      <c r="T8719" s="16" t="s">
        <v>185</v>
      </c>
      <c r="U8719" s="16">
        <v>540</v>
      </c>
      <c r="V8719" s="16" t="s">
        <v>185</v>
      </c>
      <c r="W8719" s="16">
        <v>545.20000000000005</v>
      </c>
      <c r="X8719" s="16" t="s">
        <v>185</v>
      </c>
      <c r="Y8719" s="16">
        <v>501.5</v>
      </c>
      <c r="Z8719" s="16" t="s">
        <v>185</v>
      </c>
      <c r="AA8719" s="16">
        <v>484.8</v>
      </c>
      <c r="AB8719" s="16" t="s">
        <v>185</v>
      </c>
      <c r="AC8719" s="16">
        <v>476</v>
      </c>
      <c r="AD8719" s="16" t="s">
        <v>185</v>
      </c>
      <c r="AE8719" s="16">
        <v>460.7</v>
      </c>
      <c r="AF8719" s="16" t="s">
        <v>185</v>
      </c>
      <c r="AG8719" s="16">
        <v>453.5</v>
      </c>
      <c r="AH8719" s="16" t="s">
        <v>185</v>
      </c>
      <c r="AI8719" s="16">
        <v>460.3</v>
      </c>
      <c r="AJ8719" s="16" t="s">
        <v>185</v>
      </c>
      <c r="AK8719" s="16">
        <v>460.7</v>
      </c>
      <c r="AL8719" s="16" t="s">
        <v>185</v>
      </c>
      <c r="AM8719" s="16">
        <v>440.9</v>
      </c>
      <c r="AN8719" s="16" t="s">
        <v>185</v>
      </c>
      <c r="AO8719" s="16">
        <v>425.8</v>
      </c>
      <c r="AP8719" s="16" t="s">
        <v>185</v>
      </c>
      <c r="AQ8719" s="16">
        <v>421.6</v>
      </c>
      <c r="AR8719" s="16" t="s">
        <v>185</v>
      </c>
      <c r="AS8719" s="16">
        <v>397.5</v>
      </c>
      <c r="AT8719" s="16" t="s">
        <v>185</v>
      </c>
      <c r="AU8719" s="16">
        <v>382.5</v>
      </c>
      <c r="AV8719" s="16" t="s">
        <v>185</v>
      </c>
      <c r="AW8719" s="16">
        <v>371.8</v>
      </c>
      <c r="AX8719" s="16" t="s">
        <v>185</v>
      </c>
      <c r="AY8719" s="16">
        <v>369.2</v>
      </c>
      <c r="AZ8719" s="16" t="s">
        <v>185</v>
      </c>
      <c r="BA8719" s="16">
        <v>361.3</v>
      </c>
      <c r="BB8719" s="16" t="s">
        <v>185</v>
      </c>
      <c r="BC8719" s="16">
        <v>356.2</v>
      </c>
      <c r="BD8719" s="16" t="s">
        <v>185</v>
      </c>
      <c r="BE8719" s="16">
        <v>363.8</v>
      </c>
      <c r="BF8719" s="16" t="s">
        <v>185</v>
      </c>
      <c r="BG8719" s="16">
        <v>367.4</v>
      </c>
      <c r="BH8719" s="16" t="s">
        <v>185</v>
      </c>
      <c r="BI8719" s="16">
        <v>357.7</v>
      </c>
      <c r="BJ8719" s="16" t="s">
        <v>185</v>
      </c>
      <c r="BK8719" s="16">
        <v>363.9</v>
      </c>
      <c r="BL8719" s="16" t="s">
        <v>185</v>
      </c>
      <c r="BM8719" s="16">
        <v>355.1</v>
      </c>
      <c r="BN8719" s="16" t="s">
        <v>185</v>
      </c>
      <c r="BO8719" s="16">
        <v>362.7</v>
      </c>
      <c r="BP8719" s="16" t="s">
        <v>185</v>
      </c>
      <c r="BQ8719" s="16">
        <v>363.7</v>
      </c>
      <c r="BR8719" s="16" t="s">
        <v>185</v>
      </c>
      <c r="BS8719" s="16">
        <v>377</v>
      </c>
      <c r="BT8719" s="16" t="s">
        <v>185</v>
      </c>
      <c r="BU8719" s="16">
        <v>381.7</v>
      </c>
      <c r="BV8719" s="16" t="s">
        <v>185</v>
      </c>
      <c r="BW8719" s="16">
        <v>396.1</v>
      </c>
      <c r="BX8719" s="16" t="s">
        <v>185</v>
      </c>
      <c r="BY8719" s="16">
        <v>392.7</v>
      </c>
      <c r="BZ8719" s="16" t="s">
        <v>185</v>
      </c>
      <c r="CA8719" s="16">
        <v>389.2</v>
      </c>
      <c r="CB8719" s="16" t="s">
        <v>185</v>
      </c>
      <c r="CC8719" s="16">
        <v>382.2</v>
      </c>
      <c r="CD8719" s="16" t="s">
        <v>185</v>
      </c>
      <c r="CE8719" s="16">
        <v>377.4</v>
      </c>
      <c r="CF8719" s="16" t="s">
        <v>185</v>
      </c>
      <c r="CG8719" s="16">
        <v>383</v>
      </c>
      <c r="CH8719" s="16" t="s">
        <v>185</v>
      </c>
      <c r="CI8719" s="16">
        <v>360.8</v>
      </c>
      <c r="CJ8719" s="16" t="s">
        <v>185</v>
      </c>
      <c r="CK8719" s="16">
        <v>374.1</v>
      </c>
      <c r="CL8719" s="16" t="s">
        <v>185</v>
      </c>
      <c r="CM8719" s="16">
        <v>386.2</v>
      </c>
      <c r="CN8719" s="16" t="s">
        <v>185</v>
      </c>
      <c r="CO8719" s="16">
        <v>397.3</v>
      </c>
      <c r="CP8719" s="16" t="s">
        <v>185</v>
      </c>
      <c r="CQ8719" s="16">
        <v>407.4</v>
      </c>
      <c r="CR8719" s="16" t="s">
        <v>185</v>
      </c>
      <c r="CS8719" s="16">
        <v>416.6</v>
      </c>
      <c r="CT8719" s="16" t="s">
        <v>185</v>
      </c>
      <c r="CU8719" s="16">
        <v>424.9</v>
      </c>
      <c r="CV8719" s="16" t="s">
        <v>185</v>
      </c>
      <c r="CW8719" s="16">
        <v>432.4</v>
      </c>
      <c r="CX8719" s="16" t="s">
        <v>185</v>
      </c>
    </row>
    <row r="8720" spans="4:102">
      <c r="D8720" s="15" t="s">
        <v>67</v>
      </c>
      <c r="E8720" s="16">
        <v>530.1</v>
      </c>
      <c r="F8720" s="16" t="s">
        <v>185</v>
      </c>
      <c r="G8720" s="16">
        <v>526.6</v>
      </c>
      <c r="H8720" s="16" t="s">
        <v>185</v>
      </c>
      <c r="I8720" s="16">
        <v>528</v>
      </c>
      <c r="J8720" s="16" t="s">
        <v>185</v>
      </c>
      <c r="K8720" s="16">
        <v>517.1</v>
      </c>
      <c r="L8720" s="16" t="s">
        <v>185</v>
      </c>
      <c r="M8720" s="16">
        <v>514.70000000000005</v>
      </c>
      <c r="N8720" s="16" t="s">
        <v>185</v>
      </c>
      <c r="O8720" s="16">
        <v>517.20000000000005</v>
      </c>
      <c r="P8720" s="16" t="s">
        <v>185</v>
      </c>
      <c r="Q8720" s="16">
        <v>532.4</v>
      </c>
      <c r="R8720" s="16" t="s">
        <v>185</v>
      </c>
      <c r="S8720" s="16">
        <v>539.4</v>
      </c>
      <c r="T8720" s="16" t="s">
        <v>185</v>
      </c>
      <c r="U8720" s="16">
        <v>550.4</v>
      </c>
      <c r="V8720" s="16" t="s">
        <v>185</v>
      </c>
      <c r="W8720" s="16">
        <v>539.6</v>
      </c>
      <c r="X8720" s="16" t="s">
        <v>185</v>
      </c>
      <c r="Y8720" s="16">
        <v>544.79999999999995</v>
      </c>
      <c r="Z8720" s="16" t="s">
        <v>185</v>
      </c>
      <c r="AA8720" s="16">
        <v>501.2</v>
      </c>
      <c r="AB8720" s="16" t="s">
        <v>185</v>
      </c>
      <c r="AC8720" s="16">
        <v>484.5</v>
      </c>
      <c r="AD8720" s="16" t="s">
        <v>185</v>
      </c>
      <c r="AE8720" s="16">
        <v>475.7</v>
      </c>
      <c r="AF8720" s="16" t="s">
        <v>185</v>
      </c>
      <c r="AG8720" s="16">
        <v>460.4</v>
      </c>
      <c r="AH8720" s="16" t="s">
        <v>185</v>
      </c>
      <c r="AI8720" s="16">
        <v>453.2</v>
      </c>
      <c r="AJ8720" s="16" t="s">
        <v>185</v>
      </c>
      <c r="AK8720" s="16">
        <v>460</v>
      </c>
      <c r="AL8720" s="16" t="s">
        <v>185</v>
      </c>
      <c r="AM8720" s="16">
        <v>460.4</v>
      </c>
      <c r="AN8720" s="16" t="s">
        <v>185</v>
      </c>
      <c r="AO8720" s="16">
        <v>440.6</v>
      </c>
      <c r="AP8720" s="16" t="s">
        <v>185</v>
      </c>
      <c r="AQ8720" s="16">
        <v>425.6</v>
      </c>
      <c r="AR8720" s="16" t="s">
        <v>185</v>
      </c>
      <c r="AS8720" s="16">
        <v>421.4</v>
      </c>
      <c r="AT8720" s="16" t="s">
        <v>185</v>
      </c>
      <c r="AU8720" s="16">
        <v>397.3</v>
      </c>
      <c r="AV8720" s="16" t="s">
        <v>185</v>
      </c>
      <c r="AW8720" s="16">
        <v>382.3</v>
      </c>
      <c r="AX8720" s="16" t="s">
        <v>185</v>
      </c>
      <c r="AY8720" s="16">
        <v>371.6</v>
      </c>
      <c r="AZ8720" s="16" t="s">
        <v>185</v>
      </c>
      <c r="BA8720" s="16">
        <v>369</v>
      </c>
      <c r="BB8720" s="16" t="s">
        <v>185</v>
      </c>
      <c r="BC8720" s="16">
        <v>361.1</v>
      </c>
      <c r="BD8720" s="16" t="s">
        <v>185</v>
      </c>
      <c r="BE8720" s="16">
        <v>356.1</v>
      </c>
      <c r="BF8720" s="16" t="s">
        <v>185</v>
      </c>
      <c r="BG8720" s="16">
        <v>363.6</v>
      </c>
      <c r="BH8720" s="16" t="s">
        <v>185</v>
      </c>
      <c r="BI8720" s="16">
        <v>367.2</v>
      </c>
      <c r="BJ8720" s="16" t="s">
        <v>185</v>
      </c>
      <c r="BK8720" s="16">
        <v>357.5</v>
      </c>
      <c r="BL8720" s="16" t="s">
        <v>185</v>
      </c>
      <c r="BM8720" s="16">
        <v>363.8</v>
      </c>
      <c r="BN8720" s="16" t="s">
        <v>185</v>
      </c>
      <c r="BO8720" s="16">
        <v>355</v>
      </c>
      <c r="BP8720" s="16" t="s">
        <v>185</v>
      </c>
      <c r="BQ8720" s="16">
        <v>362.5</v>
      </c>
      <c r="BR8720" s="16" t="s">
        <v>185</v>
      </c>
      <c r="BS8720" s="16">
        <v>363.5</v>
      </c>
      <c r="BT8720" s="16" t="s">
        <v>185</v>
      </c>
      <c r="BU8720" s="16">
        <v>376.8</v>
      </c>
      <c r="BV8720" s="16" t="s">
        <v>185</v>
      </c>
      <c r="BW8720" s="16">
        <v>381.5</v>
      </c>
      <c r="BX8720" s="16" t="s">
        <v>185</v>
      </c>
      <c r="BY8720" s="16">
        <v>395.9</v>
      </c>
      <c r="BZ8720" s="16" t="s">
        <v>185</v>
      </c>
      <c r="CA8720" s="16">
        <v>392.5</v>
      </c>
      <c r="CB8720" s="16" t="s">
        <v>185</v>
      </c>
      <c r="CC8720" s="16">
        <v>389.1</v>
      </c>
      <c r="CD8720" s="16" t="s">
        <v>185</v>
      </c>
      <c r="CE8720" s="16">
        <v>382.1</v>
      </c>
      <c r="CF8720" s="16" t="s">
        <v>185</v>
      </c>
      <c r="CG8720" s="16">
        <v>377.2</v>
      </c>
      <c r="CH8720" s="16" t="s">
        <v>185</v>
      </c>
      <c r="CI8720" s="16">
        <v>382.8</v>
      </c>
      <c r="CJ8720" s="16" t="s">
        <v>185</v>
      </c>
      <c r="CK8720" s="16">
        <v>360.6</v>
      </c>
      <c r="CL8720" s="16" t="s">
        <v>185</v>
      </c>
      <c r="CM8720" s="16">
        <v>373.9</v>
      </c>
      <c r="CN8720" s="16" t="s">
        <v>185</v>
      </c>
      <c r="CO8720" s="16">
        <v>386.1</v>
      </c>
      <c r="CP8720" s="16" t="s">
        <v>185</v>
      </c>
      <c r="CQ8720" s="16">
        <v>397.2</v>
      </c>
      <c r="CR8720" s="16" t="s">
        <v>185</v>
      </c>
      <c r="CS8720" s="16">
        <v>407.3</v>
      </c>
      <c r="CT8720" s="16" t="s">
        <v>185</v>
      </c>
      <c r="CU8720" s="16">
        <v>416.4</v>
      </c>
      <c r="CV8720" s="16" t="s">
        <v>185</v>
      </c>
      <c r="CW8720" s="16">
        <v>424.7</v>
      </c>
      <c r="CX8720" s="16" t="s">
        <v>185</v>
      </c>
    </row>
    <row r="8721" spans="4:102">
      <c r="D8721" s="15" t="s">
        <v>68</v>
      </c>
      <c r="E8721" s="16">
        <v>504.6</v>
      </c>
      <c r="F8721" s="16" t="s">
        <v>185</v>
      </c>
      <c r="G8721" s="16">
        <v>529.6</v>
      </c>
      <c r="H8721" s="16" t="s">
        <v>185</v>
      </c>
      <c r="I8721" s="16">
        <v>526.20000000000005</v>
      </c>
      <c r="J8721" s="16" t="s">
        <v>185</v>
      </c>
      <c r="K8721" s="16">
        <v>527.5</v>
      </c>
      <c r="L8721" s="16" t="s">
        <v>185</v>
      </c>
      <c r="M8721" s="16">
        <v>516.70000000000005</v>
      </c>
      <c r="N8721" s="16" t="s">
        <v>185</v>
      </c>
      <c r="O8721" s="16">
        <v>514.29999999999995</v>
      </c>
      <c r="P8721" s="16" t="s">
        <v>185</v>
      </c>
      <c r="Q8721" s="16">
        <v>516.79999999999995</v>
      </c>
      <c r="R8721" s="16" t="s">
        <v>185</v>
      </c>
      <c r="S8721" s="16">
        <v>532</v>
      </c>
      <c r="T8721" s="16" t="s">
        <v>185</v>
      </c>
      <c r="U8721" s="16">
        <v>539</v>
      </c>
      <c r="V8721" s="16" t="s">
        <v>185</v>
      </c>
      <c r="W8721" s="16">
        <v>550.1</v>
      </c>
      <c r="X8721" s="16" t="s">
        <v>185</v>
      </c>
      <c r="Y8721" s="16">
        <v>539.29999999999995</v>
      </c>
      <c r="Z8721" s="16" t="s">
        <v>185</v>
      </c>
      <c r="AA8721" s="16">
        <v>544.4</v>
      </c>
      <c r="AB8721" s="16" t="s">
        <v>185</v>
      </c>
      <c r="AC8721" s="16">
        <v>500.8</v>
      </c>
      <c r="AD8721" s="16" t="s">
        <v>185</v>
      </c>
      <c r="AE8721" s="16">
        <v>484.2</v>
      </c>
      <c r="AF8721" s="16" t="s">
        <v>185</v>
      </c>
      <c r="AG8721" s="16">
        <v>475.4</v>
      </c>
      <c r="AH8721" s="16" t="s">
        <v>185</v>
      </c>
      <c r="AI8721" s="16">
        <v>460.1</v>
      </c>
      <c r="AJ8721" s="16" t="s">
        <v>185</v>
      </c>
      <c r="AK8721" s="16">
        <v>453</v>
      </c>
      <c r="AL8721" s="16" t="s">
        <v>185</v>
      </c>
      <c r="AM8721" s="16">
        <v>459.7</v>
      </c>
      <c r="AN8721" s="16" t="s">
        <v>185</v>
      </c>
      <c r="AO8721" s="16">
        <v>460.1</v>
      </c>
      <c r="AP8721" s="16" t="s">
        <v>185</v>
      </c>
      <c r="AQ8721" s="16">
        <v>440.4</v>
      </c>
      <c r="AR8721" s="16" t="s">
        <v>185</v>
      </c>
      <c r="AS8721" s="16">
        <v>425.4</v>
      </c>
      <c r="AT8721" s="16" t="s">
        <v>185</v>
      </c>
      <c r="AU8721" s="16">
        <v>421.2</v>
      </c>
      <c r="AV8721" s="16" t="s">
        <v>185</v>
      </c>
      <c r="AW8721" s="16">
        <v>397.1</v>
      </c>
      <c r="AX8721" s="16" t="s">
        <v>185</v>
      </c>
      <c r="AY8721" s="16">
        <v>382.1</v>
      </c>
      <c r="AZ8721" s="16" t="s">
        <v>185</v>
      </c>
      <c r="BA8721" s="16">
        <v>371.4</v>
      </c>
      <c r="BB8721" s="16" t="s">
        <v>185</v>
      </c>
      <c r="BC8721" s="16">
        <v>368.8</v>
      </c>
      <c r="BD8721" s="16" t="s">
        <v>185</v>
      </c>
      <c r="BE8721" s="16">
        <v>360.9</v>
      </c>
      <c r="BF8721" s="16" t="s">
        <v>185</v>
      </c>
      <c r="BG8721" s="16">
        <v>355.9</v>
      </c>
      <c r="BH8721" s="16" t="s">
        <v>185</v>
      </c>
      <c r="BI8721" s="16">
        <v>363.5</v>
      </c>
      <c r="BJ8721" s="16" t="s">
        <v>185</v>
      </c>
      <c r="BK8721" s="16">
        <v>367</v>
      </c>
      <c r="BL8721" s="16" t="s">
        <v>185</v>
      </c>
      <c r="BM8721" s="16">
        <v>357.3</v>
      </c>
      <c r="BN8721" s="16" t="s">
        <v>185</v>
      </c>
      <c r="BO8721" s="16">
        <v>363.6</v>
      </c>
      <c r="BP8721" s="16" t="s">
        <v>185</v>
      </c>
      <c r="BQ8721" s="16">
        <v>354.8</v>
      </c>
      <c r="BR8721" s="16" t="s">
        <v>185</v>
      </c>
      <c r="BS8721" s="16">
        <v>362.4</v>
      </c>
      <c r="BT8721" s="16" t="s">
        <v>185</v>
      </c>
      <c r="BU8721" s="16">
        <v>363.4</v>
      </c>
      <c r="BV8721" s="16" t="s">
        <v>185</v>
      </c>
      <c r="BW8721" s="16">
        <v>376.7</v>
      </c>
      <c r="BX8721" s="16" t="s">
        <v>185</v>
      </c>
      <c r="BY8721" s="16">
        <v>381.4</v>
      </c>
      <c r="BZ8721" s="16" t="s">
        <v>185</v>
      </c>
      <c r="CA8721" s="16">
        <v>395.8</v>
      </c>
      <c r="CB8721" s="16" t="s">
        <v>185</v>
      </c>
      <c r="CC8721" s="16">
        <v>392.3</v>
      </c>
      <c r="CD8721" s="16" t="s">
        <v>185</v>
      </c>
      <c r="CE8721" s="16">
        <v>388.9</v>
      </c>
      <c r="CF8721" s="16" t="s">
        <v>185</v>
      </c>
      <c r="CG8721" s="16">
        <v>381.9</v>
      </c>
      <c r="CH8721" s="16" t="s">
        <v>185</v>
      </c>
      <c r="CI8721" s="16">
        <v>377.1</v>
      </c>
      <c r="CJ8721" s="16" t="s">
        <v>185</v>
      </c>
      <c r="CK8721" s="16">
        <v>382.6</v>
      </c>
      <c r="CL8721" s="16" t="s">
        <v>185</v>
      </c>
      <c r="CM8721" s="16">
        <v>360.5</v>
      </c>
      <c r="CN8721" s="16" t="s">
        <v>185</v>
      </c>
      <c r="CO8721" s="16">
        <v>373.8</v>
      </c>
      <c r="CP8721" s="16" t="s">
        <v>185</v>
      </c>
      <c r="CQ8721" s="16">
        <v>385.9</v>
      </c>
      <c r="CR8721" s="16" t="s">
        <v>185</v>
      </c>
      <c r="CS8721" s="16">
        <v>397</v>
      </c>
      <c r="CT8721" s="16" t="s">
        <v>185</v>
      </c>
      <c r="CU8721" s="16">
        <v>407.1</v>
      </c>
      <c r="CV8721" s="16" t="s">
        <v>185</v>
      </c>
      <c r="CW8721" s="16">
        <v>416.3</v>
      </c>
      <c r="CX8721" s="16" t="s">
        <v>185</v>
      </c>
    </row>
    <row r="8722" spans="4:102">
      <c r="D8722" s="15" t="s">
        <v>69</v>
      </c>
      <c r="E8722" s="16">
        <v>497</v>
      </c>
      <c r="F8722" s="16" t="s">
        <v>185</v>
      </c>
      <c r="G8722" s="16">
        <v>504.1</v>
      </c>
      <c r="H8722" s="16" t="s">
        <v>185</v>
      </c>
      <c r="I8722" s="16">
        <v>529.20000000000005</v>
      </c>
      <c r="J8722" s="16" t="s">
        <v>185</v>
      </c>
      <c r="K8722" s="16">
        <v>525.70000000000005</v>
      </c>
      <c r="L8722" s="16" t="s">
        <v>185</v>
      </c>
      <c r="M8722" s="16">
        <v>527.1</v>
      </c>
      <c r="N8722" s="16" t="s">
        <v>185</v>
      </c>
      <c r="O8722" s="16">
        <v>516.29999999999995</v>
      </c>
      <c r="P8722" s="16" t="s">
        <v>185</v>
      </c>
      <c r="Q8722" s="16">
        <v>513.9</v>
      </c>
      <c r="R8722" s="16" t="s">
        <v>185</v>
      </c>
      <c r="S8722" s="16">
        <v>516.4</v>
      </c>
      <c r="T8722" s="16" t="s">
        <v>185</v>
      </c>
      <c r="U8722" s="16">
        <v>531.6</v>
      </c>
      <c r="V8722" s="16" t="s">
        <v>185</v>
      </c>
      <c r="W8722" s="16">
        <v>538.6</v>
      </c>
      <c r="X8722" s="16" t="s">
        <v>185</v>
      </c>
      <c r="Y8722" s="16">
        <v>549.6</v>
      </c>
      <c r="Z8722" s="16" t="s">
        <v>185</v>
      </c>
      <c r="AA8722" s="16">
        <v>538.79999999999995</v>
      </c>
      <c r="AB8722" s="16" t="s">
        <v>185</v>
      </c>
      <c r="AC8722" s="16">
        <v>544</v>
      </c>
      <c r="AD8722" s="16" t="s">
        <v>185</v>
      </c>
      <c r="AE8722" s="16">
        <v>500.5</v>
      </c>
      <c r="AF8722" s="16" t="s">
        <v>185</v>
      </c>
      <c r="AG8722" s="16">
        <v>483.9</v>
      </c>
      <c r="AH8722" s="16" t="s">
        <v>185</v>
      </c>
      <c r="AI8722" s="16">
        <v>475</v>
      </c>
      <c r="AJ8722" s="16" t="s">
        <v>185</v>
      </c>
      <c r="AK8722" s="16">
        <v>459.8</v>
      </c>
      <c r="AL8722" s="16" t="s">
        <v>185</v>
      </c>
      <c r="AM8722" s="16">
        <v>452.6</v>
      </c>
      <c r="AN8722" s="16" t="s">
        <v>185</v>
      </c>
      <c r="AO8722" s="16">
        <v>459.4</v>
      </c>
      <c r="AP8722" s="16" t="s">
        <v>185</v>
      </c>
      <c r="AQ8722" s="16">
        <v>459.8</v>
      </c>
      <c r="AR8722" s="16" t="s">
        <v>185</v>
      </c>
      <c r="AS8722" s="16">
        <v>440.1</v>
      </c>
      <c r="AT8722" s="16" t="s">
        <v>185</v>
      </c>
      <c r="AU8722" s="16">
        <v>425.1</v>
      </c>
      <c r="AV8722" s="16" t="s">
        <v>185</v>
      </c>
      <c r="AW8722" s="16">
        <v>420.9</v>
      </c>
      <c r="AX8722" s="16" t="s">
        <v>185</v>
      </c>
      <c r="AY8722" s="16">
        <v>396.8</v>
      </c>
      <c r="AZ8722" s="16" t="s">
        <v>185</v>
      </c>
      <c r="BA8722" s="16">
        <v>381.9</v>
      </c>
      <c r="BB8722" s="16" t="s">
        <v>185</v>
      </c>
      <c r="BC8722" s="16">
        <v>371.2</v>
      </c>
      <c r="BD8722" s="16" t="s">
        <v>185</v>
      </c>
      <c r="BE8722" s="16">
        <v>368.5</v>
      </c>
      <c r="BF8722" s="16" t="s">
        <v>185</v>
      </c>
      <c r="BG8722" s="16">
        <v>360.7</v>
      </c>
      <c r="BH8722" s="16" t="s">
        <v>185</v>
      </c>
      <c r="BI8722" s="16">
        <v>355.7</v>
      </c>
      <c r="BJ8722" s="16" t="s">
        <v>185</v>
      </c>
      <c r="BK8722" s="16">
        <v>363.2</v>
      </c>
      <c r="BL8722" s="16" t="s">
        <v>185</v>
      </c>
      <c r="BM8722" s="16">
        <v>366.8</v>
      </c>
      <c r="BN8722" s="16" t="s">
        <v>185</v>
      </c>
      <c r="BO8722" s="16">
        <v>357.1</v>
      </c>
      <c r="BP8722" s="16" t="s">
        <v>185</v>
      </c>
      <c r="BQ8722" s="16">
        <v>363.4</v>
      </c>
      <c r="BR8722" s="16" t="s">
        <v>185</v>
      </c>
      <c r="BS8722" s="16">
        <v>354.6</v>
      </c>
      <c r="BT8722" s="16" t="s">
        <v>185</v>
      </c>
      <c r="BU8722" s="16">
        <v>362.2</v>
      </c>
      <c r="BV8722" s="16" t="s">
        <v>185</v>
      </c>
      <c r="BW8722" s="16">
        <v>363.2</v>
      </c>
      <c r="BX8722" s="16" t="s">
        <v>185</v>
      </c>
      <c r="BY8722" s="16">
        <v>376.5</v>
      </c>
      <c r="BZ8722" s="16" t="s">
        <v>185</v>
      </c>
      <c r="CA8722" s="16">
        <v>381.2</v>
      </c>
      <c r="CB8722" s="16" t="s">
        <v>185</v>
      </c>
      <c r="CC8722" s="16">
        <v>395.6</v>
      </c>
      <c r="CD8722" s="16" t="s">
        <v>185</v>
      </c>
      <c r="CE8722" s="16">
        <v>392.1</v>
      </c>
      <c r="CF8722" s="16" t="s">
        <v>185</v>
      </c>
      <c r="CG8722" s="16">
        <v>388.7</v>
      </c>
      <c r="CH8722" s="16" t="s">
        <v>185</v>
      </c>
      <c r="CI8722" s="16">
        <v>381.7</v>
      </c>
      <c r="CJ8722" s="16" t="s">
        <v>185</v>
      </c>
      <c r="CK8722" s="16">
        <v>376.9</v>
      </c>
      <c r="CL8722" s="16" t="s">
        <v>185</v>
      </c>
      <c r="CM8722" s="16">
        <v>382.5</v>
      </c>
      <c r="CN8722" s="16" t="s">
        <v>185</v>
      </c>
      <c r="CO8722" s="16">
        <v>360.3</v>
      </c>
      <c r="CP8722" s="16" t="s">
        <v>185</v>
      </c>
      <c r="CQ8722" s="16">
        <v>373.6</v>
      </c>
      <c r="CR8722" s="16" t="s">
        <v>185</v>
      </c>
      <c r="CS8722" s="16">
        <v>385.8</v>
      </c>
      <c r="CT8722" s="16" t="s">
        <v>185</v>
      </c>
      <c r="CU8722" s="16">
        <v>396.8</v>
      </c>
      <c r="CV8722" s="16" t="s">
        <v>185</v>
      </c>
      <c r="CW8722" s="16">
        <v>406.9</v>
      </c>
      <c r="CX8722" s="16" t="s">
        <v>185</v>
      </c>
    </row>
    <row r="8723" spans="4:102">
      <c r="D8723" s="15" t="s">
        <v>70</v>
      </c>
      <c r="E8723" s="16">
        <v>491.5</v>
      </c>
      <c r="F8723" s="16" t="s">
        <v>185</v>
      </c>
      <c r="G8723" s="16">
        <v>496.4</v>
      </c>
      <c r="H8723" s="16" t="s">
        <v>185</v>
      </c>
      <c r="I8723" s="16">
        <v>503.6</v>
      </c>
      <c r="J8723" s="16" t="s">
        <v>185</v>
      </c>
      <c r="K8723" s="16">
        <v>528.6</v>
      </c>
      <c r="L8723" s="16" t="s">
        <v>185</v>
      </c>
      <c r="M8723" s="16">
        <v>525.20000000000005</v>
      </c>
      <c r="N8723" s="16" t="s">
        <v>185</v>
      </c>
      <c r="O8723" s="16">
        <v>526.6</v>
      </c>
      <c r="P8723" s="16" t="s">
        <v>185</v>
      </c>
      <c r="Q8723" s="16">
        <v>515.79999999999995</v>
      </c>
      <c r="R8723" s="16" t="s">
        <v>185</v>
      </c>
      <c r="S8723" s="16">
        <v>513.5</v>
      </c>
      <c r="T8723" s="16" t="s">
        <v>185</v>
      </c>
      <c r="U8723" s="16">
        <v>515.9</v>
      </c>
      <c r="V8723" s="16" t="s">
        <v>185</v>
      </c>
      <c r="W8723" s="16">
        <v>531.1</v>
      </c>
      <c r="X8723" s="16" t="s">
        <v>185</v>
      </c>
      <c r="Y8723" s="16">
        <v>538.1</v>
      </c>
      <c r="Z8723" s="16" t="s">
        <v>185</v>
      </c>
      <c r="AA8723" s="16">
        <v>549.20000000000005</v>
      </c>
      <c r="AB8723" s="16" t="s">
        <v>185</v>
      </c>
      <c r="AC8723" s="16">
        <v>538.4</v>
      </c>
      <c r="AD8723" s="16" t="s">
        <v>185</v>
      </c>
      <c r="AE8723" s="16">
        <v>543.6</v>
      </c>
      <c r="AF8723" s="16" t="s">
        <v>185</v>
      </c>
      <c r="AG8723" s="16">
        <v>500.1</v>
      </c>
      <c r="AH8723" s="16" t="s">
        <v>185</v>
      </c>
      <c r="AI8723" s="16">
        <v>483.5</v>
      </c>
      <c r="AJ8723" s="16" t="s">
        <v>185</v>
      </c>
      <c r="AK8723" s="16">
        <v>474.6</v>
      </c>
      <c r="AL8723" s="16" t="s">
        <v>185</v>
      </c>
      <c r="AM8723" s="16">
        <v>459.4</v>
      </c>
      <c r="AN8723" s="16" t="s">
        <v>185</v>
      </c>
      <c r="AO8723" s="16">
        <v>452.3</v>
      </c>
      <c r="AP8723" s="16" t="s">
        <v>185</v>
      </c>
      <c r="AQ8723" s="16">
        <v>459.1</v>
      </c>
      <c r="AR8723" s="16" t="s">
        <v>185</v>
      </c>
      <c r="AS8723" s="16">
        <v>459.5</v>
      </c>
      <c r="AT8723" s="16" t="s">
        <v>185</v>
      </c>
      <c r="AU8723" s="16">
        <v>439.8</v>
      </c>
      <c r="AV8723" s="16" t="s">
        <v>185</v>
      </c>
      <c r="AW8723" s="16">
        <v>424.8</v>
      </c>
      <c r="AX8723" s="16" t="s">
        <v>185</v>
      </c>
      <c r="AY8723" s="16">
        <v>420.6</v>
      </c>
      <c r="AZ8723" s="16" t="s">
        <v>185</v>
      </c>
      <c r="BA8723" s="16">
        <v>396.5</v>
      </c>
      <c r="BB8723" s="16" t="s">
        <v>185</v>
      </c>
      <c r="BC8723" s="16">
        <v>381.6</v>
      </c>
      <c r="BD8723" s="16" t="s">
        <v>185</v>
      </c>
      <c r="BE8723" s="16">
        <v>370.9</v>
      </c>
      <c r="BF8723" s="16" t="s">
        <v>185</v>
      </c>
      <c r="BG8723" s="16">
        <v>368.3</v>
      </c>
      <c r="BH8723" s="16" t="s">
        <v>185</v>
      </c>
      <c r="BI8723" s="16">
        <v>360.4</v>
      </c>
      <c r="BJ8723" s="16" t="s">
        <v>185</v>
      </c>
      <c r="BK8723" s="16">
        <v>355.4</v>
      </c>
      <c r="BL8723" s="16" t="s">
        <v>185</v>
      </c>
      <c r="BM8723" s="16">
        <v>363</v>
      </c>
      <c r="BN8723" s="16" t="s">
        <v>185</v>
      </c>
      <c r="BO8723" s="16">
        <v>366.6</v>
      </c>
      <c r="BP8723" s="16" t="s">
        <v>185</v>
      </c>
      <c r="BQ8723" s="16">
        <v>356.9</v>
      </c>
      <c r="BR8723" s="16" t="s">
        <v>185</v>
      </c>
      <c r="BS8723" s="16">
        <v>363.2</v>
      </c>
      <c r="BT8723" s="16" t="s">
        <v>185</v>
      </c>
      <c r="BU8723" s="16">
        <v>354.4</v>
      </c>
      <c r="BV8723" s="16" t="s">
        <v>185</v>
      </c>
      <c r="BW8723" s="16">
        <v>361.9</v>
      </c>
      <c r="BX8723" s="16" t="s">
        <v>185</v>
      </c>
      <c r="BY8723" s="16">
        <v>362.9</v>
      </c>
      <c r="BZ8723" s="16" t="s">
        <v>185</v>
      </c>
      <c r="CA8723" s="16">
        <v>376.2</v>
      </c>
      <c r="CB8723" s="16" t="s">
        <v>185</v>
      </c>
      <c r="CC8723" s="16">
        <v>380.9</v>
      </c>
      <c r="CD8723" s="16" t="s">
        <v>185</v>
      </c>
      <c r="CE8723" s="16">
        <v>395.3</v>
      </c>
      <c r="CF8723" s="16" t="s">
        <v>185</v>
      </c>
      <c r="CG8723" s="16">
        <v>391.9</v>
      </c>
      <c r="CH8723" s="16" t="s">
        <v>185</v>
      </c>
      <c r="CI8723" s="16">
        <v>388.5</v>
      </c>
      <c r="CJ8723" s="16" t="s">
        <v>185</v>
      </c>
      <c r="CK8723" s="16">
        <v>381.5</v>
      </c>
      <c r="CL8723" s="16" t="s">
        <v>185</v>
      </c>
      <c r="CM8723" s="16">
        <v>376.7</v>
      </c>
      <c r="CN8723" s="16" t="s">
        <v>185</v>
      </c>
      <c r="CO8723" s="16">
        <v>382.3</v>
      </c>
      <c r="CP8723" s="16" t="s">
        <v>185</v>
      </c>
      <c r="CQ8723" s="16">
        <v>360.1</v>
      </c>
      <c r="CR8723" s="16" t="s">
        <v>185</v>
      </c>
      <c r="CS8723" s="16">
        <v>373.4</v>
      </c>
      <c r="CT8723" s="16" t="s">
        <v>185</v>
      </c>
      <c r="CU8723" s="16">
        <v>385.6</v>
      </c>
      <c r="CV8723" s="16" t="s">
        <v>185</v>
      </c>
      <c r="CW8723" s="16">
        <v>396.6</v>
      </c>
      <c r="CX8723" s="16" t="s">
        <v>185</v>
      </c>
    </row>
    <row r="8724" spans="4:102">
      <c r="D8724" s="15" t="s">
        <v>71</v>
      </c>
      <c r="E8724" s="16">
        <v>483.5</v>
      </c>
      <c r="F8724" s="16" t="s">
        <v>185</v>
      </c>
      <c r="G8724" s="16">
        <v>490.9</v>
      </c>
      <c r="H8724" s="16" t="s">
        <v>185</v>
      </c>
      <c r="I8724" s="16">
        <v>495.9</v>
      </c>
      <c r="J8724" s="16" t="s">
        <v>185</v>
      </c>
      <c r="K8724" s="16">
        <v>503</v>
      </c>
      <c r="L8724" s="16" t="s">
        <v>185</v>
      </c>
      <c r="M8724" s="16">
        <v>528.1</v>
      </c>
      <c r="N8724" s="16" t="s">
        <v>185</v>
      </c>
      <c r="O8724" s="16">
        <v>524.70000000000005</v>
      </c>
      <c r="P8724" s="16" t="s">
        <v>185</v>
      </c>
      <c r="Q8724" s="16">
        <v>526.1</v>
      </c>
      <c r="R8724" s="16" t="s">
        <v>185</v>
      </c>
      <c r="S8724" s="16">
        <v>515.29999999999995</v>
      </c>
      <c r="T8724" s="16" t="s">
        <v>185</v>
      </c>
      <c r="U8724" s="16">
        <v>512.9</v>
      </c>
      <c r="V8724" s="16" t="s">
        <v>185</v>
      </c>
      <c r="W8724" s="16">
        <v>515.4</v>
      </c>
      <c r="X8724" s="16" t="s">
        <v>185</v>
      </c>
      <c r="Y8724" s="16">
        <v>530.6</v>
      </c>
      <c r="Z8724" s="16" t="s">
        <v>185</v>
      </c>
      <c r="AA8724" s="16">
        <v>537.6</v>
      </c>
      <c r="AB8724" s="16" t="s">
        <v>185</v>
      </c>
      <c r="AC8724" s="16">
        <v>548.6</v>
      </c>
      <c r="AD8724" s="16" t="s">
        <v>185</v>
      </c>
      <c r="AE8724" s="16">
        <v>537.9</v>
      </c>
      <c r="AF8724" s="16" t="s">
        <v>185</v>
      </c>
      <c r="AG8724" s="16">
        <v>543.1</v>
      </c>
      <c r="AH8724" s="16" t="s">
        <v>185</v>
      </c>
      <c r="AI8724" s="16">
        <v>499.6</v>
      </c>
      <c r="AJ8724" s="16" t="s">
        <v>185</v>
      </c>
      <c r="AK8724" s="16">
        <v>483</v>
      </c>
      <c r="AL8724" s="16" t="s">
        <v>185</v>
      </c>
      <c r="AM8724" s="16">
        <v>474.2</v>
      </c>
      <c r="AN8724" s="16" t="s">
        <v>185</v>
      </c>
      <c r="AO8724" s="16">
        <v>459</v>
      </c>
      <c r="AP8724" s="16" t="s">
        <v>185</v>
      </c>
      <c r="AQ8724" s="16">
        <v>451.9</v>
      </c>
      <c r="AR8724" s="16" t="s">
        <v>185</v>
      </c>
      <c r="AS8724" s="16">
        <v>458.7</v>
      </c>
      <c r="AT8724" s="16" t="s">
        <v>185</v>
      </c>
      <c r="AU8724" s="16">
        <v>459.1</v>
      </c>
      <c r="AV8724" s="16" t="s">
        <v>185</v>
      </c>
      <c r="AW8724" s="16">
        <v>439.4</v>
      </c>
      <c r="AX8724" s="16" t="s">
        <v>185</v>
      </c>
      <c r="AY8724" s="16">
        <v>424.4</v>
      </c>
      <c r="AZ8724" s="16" t="s">
        <v>185</v>
      </c>
      <c r="BA8724" s="16">
        <v>420.3</v>
      </c>
      <c r="BB8724" s="16" t="s">
        <v>185</v>
      </c>
      <c r="BC8724" s="16">
        <v>396.2</v>
      </c>
      <c r="BD8724" s="16" t="s">
        <v>185</v>
      </c>
      <c r="BE8724" s="16">
        <v>381.3</v>
      </c>
      <c r="BF8724" s="16" t="s">
        <v>185</v>
      </c>
      <c r="BG8724" s="16">
        <v>370.7</v>
      </c>
      <c r="BH8724" s="16" t="s">
        <v>185</v>
      </c>
      <c r="BI8724" s="16">
        <v>368</v>
      </c>
      <c r="BJ8724" s="16" t="s">
        <v>185</v>
      </c>
      <c r="BK8724" s="16">
        <v>360.2</v>
      </c>
      <c r="BL8724" s="16" t="s">
        <v>185</v>
      </c>
      <c r="BM8724" s="16">
        <v>355.2</v>
      </c>
      <c r="BN8724" s="16" t="s">
        <v>185</v>
      </c>
      <c r="BO8724" s="16">
        <v>362.8</v>
      </c>
      <c r="BP8724" s="16" t="s">
        <v>185</v>
      </c>
      <c r="BQ8724" s="16">
        <v>366.3</v>
      </c>
      <c r="BR8724" s="16" t="s">
        <v>185</v>
      </c>
      <c r="BS8724" s="16">
        <v>356.7</v>
      </c>
      <c r="BT8724" s="16" t="s">
        <v>185</v>
      </c>
      <c r="BU8724" s="16">
        <v>362.9</v>
      </c>
      <c r="BV8724" s="16" t="s">
        <v>185</v>
      </c>
      <c r="BW8724" s="16">
        <v>354.1</v>
      </c>
      <c r="BX8724" s="16" t="s">
        <v>185</v>
      </c>
      <c r="BY8724" s="16">
        <v>361.7</v>
      </c>
      <c r="BZ8724" s="16" t="s">
        <v>185</v>
      </c>
      <c r="CA8724" s="16">
        <v>362.7</v>
      </c>
      <c r="CB8724" s="16" t="s">
        <v>185</v>
      </c>
      <c r="CC8724" s="16">
        <v>376</v>
      </c>
      <c r="CD8724" s="16" t="s">
        <v>185</v>
      </c>
      <c r="CE8724" s="16">
        <v>380.7</v>
      </c>
      <c r="CF8724" s="16" t="s">
        <v>185</v>
      </c>
      <c r="CG8724" s="16">
        <v>395.1</v>
      </c>
      <c r="CH8724" s="16" t="s">
        <v>185</v>
      </c>
      <c r="CI8724" s="16">
        <v>391.7</v>
      </c>
      <c r="CJ8724" s="16" t="s">
        <v>185</v>
      </c>
      <c r="CK8724" s="16">
        <v>388.2</v>
      </c>
      <c r="CL8724" s="16" t="s">
        <v>185</v>
      </c>
      <c r="CM8724" s="16">
        <v>381.3</v>
      </c>
      <c r="CN8724" s="16" t="s">
        <v>185</v>
      </c>
      <c r="CO8724" s="16">
        <v>376.5</v>
      </c>
      <c r="CP8724" s="16" t="s">
        <v>185</v>
      </c>
      <c r="CQ8724" s="16">
        <v>382</v>
      </c>
      <c r="CR8724" s="16" t="s">
        <v>185</v>
      </c>
      <c r="CS8724" s="16">
        <v>359.9</v>
      </c>
      <c r="CT8724" s="16" t="s">
        <v>185</v>
      </c>
      <c r="CU8724" s="16">
        <v>373.2</v>
      </c>
      <c r="CV8724" s="16" t="s">
        <v>185</v>
      </c>
      <c r="CW8724" s="16">
        <v>385.4</v>
      </c>
      <c r="CX8724" s="16" t="s">
        <v>185</v>
      </c>
    </row>
    <row r="8725" spans="4:102">
      <c r="D8725" s="15" t="s">
        <v>72</v>
      </c>
      <c r="E8725" s="16">
        <v>469.4</v>
      </c>
      <c r="F8725" s="16" t="s">
        <v>185</v>
      </c>
      <c r="G8725" s="16">
        <v>482.9</v>
      </c>
      <c r="H8725" s="16" t="s">
        <v>185</v>
      </c>
      <c r="I8725" s="16">
        <v>490.3</v>
      </c>
      <c r="J8725" s="16" t="s">
        <v>185</v>
      </c>
      <c r="K8725" s="16">
        <v>495.3</v>
      </c>
      <c r="L8725" s="16" t="s">
        <v>185</v>
      </c>
      <c r="M8725" s="16">
        <v>502.4</v>
      </c>
      <c r="N8725" s="16" t="s">
        <v>185</v>
      </c>
      <c r="O8725" s="16">
        <v>527.5</v>
      </c>
      <c r="P8725" s="16" t="s">
        <v>185</v>
      </c>
      <c r="Q8725" s="16">
        <v>524.1</v>
      </c>
      <c r="R8725" s="16" t="s">
        <v>185</v>
      </c>
      <c r="S8725" s="16">
        <v>525.5</v>
      </c>
      <c r="T8725" s="16" t="s">
        <v>185</v>
      </c>
      <c r="U8725" s="16">
        <v>514.70000000000005</v>
      </c>
      <c r="V8725" s="16" t="s">
        <v>185</v>
      </c>
      <c r="W8725" s="16">
        <v>512.4</v>
      </c>
      <c r="X8725" s="16" t="s">
        <v>185</v>
      </c>
      <c r="Y8725" s="16">
        <v>514.9</v>
      </c>
      <c r="Z8725" s="16" t="s">
        <v>185</v>
      </c>
      <c r="AA8725" s="16">
        <v>530.1</v>
      </c>
      <c r="AB8725" s="16" t="s">
        <v>185</v>
      </c>
      <c r="AC8725" s="16">
        <v>537</v>
      </c>
      <c r="AD8725" s="16" t="s">
        <v>185</v>
      </c>
      <c r="AE8725" s="16">
        <v>548.1</v>
      </c>
      <c r="AF8725" s="16" t="s">
        <v>185</v>
      </c>
      <c r="AG8725" s="16">
        <v>537.29999999999995</v>
      </c>
      <c r="AH8725" s="16" t="s">
        <v>185</v>
      </c>
      <c r="AI8725" s="16">
        <v>542.5</v>
      </c>
      <c r="AJ8725" s="16" t="s">
        <v>185</v>
      </c>
      <c r="AK8725" s="16">
        <v>499.1</v>
      </c>
      <c r="AL8725" s="16" t="s">
        <v>185</v>
      </c>
      <c r="AM8725" s="16">
        <v>482.6</v>
      </c>
      <c r="AN8725" s="16" t="s">
        <v>185</v>
      </c>
      <c r="AO8725" s="16">
        <v>473.8</v>
      </c>
      <c r="AP8725" s="16" t="s">
        <v>185</v>
      </c>
      <c r="AQ8725" s="16">
        <v>458.6</v>
      </c>
      <c r="AR8725" s="16" t="s">
        <v>185</v>
      </c>
      <c r="AS8725" s="16">
        <v>451.5</v>
      </c>
      <c r="AT8725" s="16" t="s">
        <v>185</v>
      </c>
      <c r="AU8725" s="16">
        <v>458.3</v>
      </c>
      <c r="AV8725" s="16" t="s">
        <v>185</v>
      </c>
      <c r="AW8725" s="16">
        <v>458.7</v>
      </c>
      <c r="AX8725" s="16" t="s">
        <v>185</v>
      </c>
      <c r="AY8725" s="16">
        <v>439</v>
      </c>
      <c r="AZ8725" s="16" t="s">
        <v>185</v>
      </c>
      <c r="BA8725" s="16">
        <v>424.1</v>
      </c>
      <c r="BB8725" s="16" t="s">
        <v>185</v>
      </c>
      <c r="BC8725" s="16">
        <v>419.9</v>
      </c>
      <c r="BD8725" s="16" t="s">
        <v>185</v>
      </c>
      <c r="BE8725" s="16">
        <v>395.9</v>
      </c>
      <c r="BF8725" s="16" t="s">
        <v>185</v>
      </c>
      <c r="BG8725" s="16">
        <v>381</v>
      </c>
      <c r="BH8725" s="16" t="s">
        <v>185</v>
      </c>
      <c r="BI8725" s="16">
        <v>370.4</v>
      </c>
      <c r="BJ8725" s="16" t="s">
        <v>185</v>
      </c>
      <c r="BK8725" s="16">
        <v>367.7</v>
      </c>
      <c r="BL8725" s="16" t="s">
        <v>185</v>
      </c>
      <c r="BM8725" s="16">
        <v>359.9</v>
      </c>
      <c r="BN8725" s="16" t="s">
        <v>185</v>
      </c>
      <c r="BO8725" s="16">
        <v>354.9</v>
      </c>
      <c r="BP8725" s="16" t="s">
        <v>185</v>
      </c>
      <c r="BQ8725" s="16">
        <v>362.5</v>
      </c>
      <c r="BR8725" s="16" t="s">
        <v>185</v>
      </c>
      <c r="BS8725" s="16">
        <v>366.1</v>
      </c>
      <c r="BT8725" s="16" t="s">
        <v>185</v>
      </c>
      <c r="BU8725" s="16">
        <v>356.4</v>
      </c>
      <c r="BV8725" s="16" t="s">
        <v>185</v>
      </c>
      <c r="BW8725" s="16">
        <v>362.6</v>
      </c>
      <c r="BX8725" s="16" t="s">
        <v>185</v>
      </c>
      <c r="BY8725" s="16">
        <v>353.9</v>
      </c>
      <c r="BZ8725" s="16" t="s">
        <v>185</v>
      </c>
      <c r="CA8725" s="16">
        <v>361.4</v>
      </c>
      <c r="CB8725" s="16" t="s">
        <v>185</v>
      </c>
      <c r="CC8725" s="16">
        <v>362.4</v>
      </c>
      <c r="CD8725" s="16" t="s">
        <v>185</v>
      </c>
      <c r="CE8725" s="16">
        <v>375.7</v>
      </c>
      <c r="CF8725" s="16" t="s">
        <v>185</v>
      </c>
      <c r="CG8725" s="16">
        <v>380.4</v>
      </c>
      <c r="CH8725" s="16" t="s">
        <v>185</v>
      </c>
      <c r="CI8725" s="16">
        <v>394.8</v>
      </c>
      <c r="CJ8725" s="16" t="s">
        <v>185</v>
      </c>
      <c r="CK8725" s="16">
        <v>391.4</v>
      </c>
      <c r="CL8725" s="16" t="s">
        <v>185</v>
      </c>
      <c r="CM8725" s="16">
        <v>388</v>
      </c>
      <c r="CN8725" s="16" t="s">
        <v>185</v>
      </c>
      <c r="CO8725" s="16">
        <v>381</v>
      </c>
      <c r="CP8725" s="16" t="s">
        <v>185</v>
      </c>
      <c r="CQ8725" s="16">
        <v>376.2</v>
      </c>
      <c r="CR8725" s="16" t="s">
        <v>185</v>
      </c>
      <c r="CS8725" s="16">
        <v>381.8</v>
      </c>
      <c r="CT8725" s="16" t="s">
        <v>185</v>
      </c>
      <c r="CU8725" s="16">
        <v>359.7</v>
      </c>
      <c r="CV8725" s="16" t="s">
        <v>185</v>
      </c>
      <c r="CW8725" s="16">
        <v>373</v>
      </c>
      <c r="CX8725" s="16" t="s">
        <v>185</v>
      </c>
    </row>
    <row r="8726" spans="4:102">
      <c r="D8726" s="15" t="s">
        <v>73</v>
      </c>
      <c r="E8726" s="16">
        <v>476.3</v>
      </c>
      <c r="F8726" s="16" t="s">
        <v>185</v>
      </c>
      <c r="G8726" s="16">
        <v>468.8</v>
      </c>
      <c r="H8726" s="16" t="s">
        <v>185</v>
      </c>
      <c r="I8726" s="16">
        <v>482.2</v>
      </c>
      <c r="J8726" s="16" t="s">
        <v>185</v>
      </c>
      <c r="K8726" s="16">
        <v>489.7</v>
      </c>
      <c r="L8726" s="16" t="s">
        <v>185</v>
      </c>
      <c r="M8726" s="16">
        <v>494.6</v>
      </c>
      <c r="N8726" s="16" t="s">
        <v>185</v>
      </c>
      <c r="O8726" s="16">
        <v>501.8</v>
      </c>
      <c r="P8726" s="16" t="s">
        <v>185</v>
      </c>
      <c r="Q8726" s="16">
        <v>526.79999999999995</v>
      </c>
      <c r="R8726" s="16" t="s">
        <v>185</v>
      </c>
      <c r="S8726" s="16">
        <v>523.4</v>
      </c>
      <c r="T8726" s="16" t="s">
        <v>185</v>
      </c>
      <c r="U8726" s="16">
        <v>524.79999999999995</v>
      </c>
      <c r="V8726" s="16" t="s">
        <v>185</v>
      </c>
      <c r="W8726" s="16">
        <v>514.1</v>
      </c>
      <c r="X8726" s="16" t="s">
        <v>185</v>
      </c>
      <c r="Y8726" s="16">
        <v>511.8</v>
      </c>
      <c r="Z8726" s="16" t="s">
        <v>185</v>
      </c>
      <c r="AA8726" s="16">
        <v>514.20000000000005</v>
      </c>
      <c r="AB8726" s="16" t="s">
        <v>185</v>
      </c>
      <c r="AC8726" s="16">
        <v>529.4</v>
      </c>
      <c r="AD8726" s="16" t="s">
        <v>185</v>
      </c>
      <c r="AE8726" s="16">
        <v>536.4</v>
      </c>
      <c r="AF8726" s="16" t="s">
        <v>185</v>
      </c>
      <c r="AG8726" s="16">
        <v>547.4</v>
      </c>
      <c r="AH8726" s="16" t="s">
        <v>185</v>
      </c>
      <c r="AI8726" s="16">
        <v>536.70000000000005</v>
      </c>
      <c r="AJ8726" s="16" t="s">
        <v>185</v>
      </c>
      <c r="AK8726" s="16">
        <v>541.9</v>
      </c>
      <c r="AL8726" s="16" t="s">
        <v>185</v>
      </c>
      <c r="AM8726" s="16">
        <v>498.6</v>
      </c>
      <c r="AN8726" s="16" t="s">
        <v>185</v>
      </c>
      <c r="AO8726" s="16">
        <v>482</v>
      </c>
      <c r="AP8726" s="16" t="s">
        <v>185</v>
      </c>
      <c r="AQ8726" s="16">
        <v>473.3</v>
      </c>
      <c r="AR8726" s="16" t="s">
        <v>185</v>
      </c>
      <c r="AS8726" s="16">
        <v>458.1</v>
      </c>
      <c r="AT8726" s="16" t="s">
        <v>185</v>
      </c>
      <c r="AU8726" s="16">
        <v>451</v>
      </c>
      <c r="AV8726" s="16" t="s">
        <v>185</v>
      </c>
      <c r="AW8726" s="16">
        <v>457.8</v>
      </c>
      <c r="AX8726" s="16" t="s">
        <v>185</v>
      </c>
      <c r="AY8726" s="16">
        <v>458.2</v>
      </c>
      <c r="AZ8726" s="16" t="s">
        <v>185</v>
      </c>
      <c r="BA8726" s="16">
        <v>438.6</v>
      </c>
      <c r="BB8726" s="16" t="s">
        <v>185</v>
      </c>
      <c r="BC8726" s="16">
        <v>423.6</v>
      </c>
      <c r="BD8726" s="16" t="s">
        <v>185</v>
      </c>
      <c r="BE8726" s="16">
        <v>419.5</v>
      </c>
      <c r="BF8726" s="16" t="s">
        <v>185</v>
      </c>
      <c r="BG8726" s="16">
        <v>395.5</v>
      </c>
      <c r="BH8726" s="16" t="s">
        <v>185</v>
      </c>
      <c r="BI8726" s="16">
        <v>380.7</v>
      </c>
      <c r="BJ8726" s="16" t="s">
        <v>185</v>
      </c>
      <c r="BK8726" s="16">
        <v>370</v>
      </c>
      <c r="BL8726" s="16" t="s">
        <v>185</v>
      </c>
      <c r="BM8726" s="16">
        <v>367.4</v>
      </c>
      <c r="BN8726" s="16" t="s">
        <v>185</v>
      </c>
      <c r="BO8726" s="16">
        <v>359.5</v>
      </c>
      <c r="BP8726" s="16" t="s">
        <v>185</v>
      </c>
      <c r="BQ8726" s="16">
        <v>354.6</v>
      </c>
      <c r="BR8726" s="16" t="s">
        <v>185</v>
      </c>
      <c r="BS8726" s="16">
        <v>362.2</v>
      </c>
      <c r="BT8726" s="16" t="s">
        <v>185</v>
      </c>
      <c r="BU8726" s="16">
        <v>365.7</v>
      </c>
      <c r="BV8726" s="16" t="s">
        <v>185</v>
      </c>
      <c r="BW8726" s="16">
        <v>356.1</v>
      </c>
      <c r="BX8726" s="16" t="s">
        <v>185</v>
      </c>
      <c r="BY8726" s="16">
        <v>362.3</v>
      </c>
      <c r="BZ8726" s="16" t="s">
        <v>185</v>
      </c>
      <c r="CA8726" s="16">
        <v>353.6</v>
      </c>
      <c r="CB8726" s="16" t="s">
        <v>185</v>
      </c>
      <c r="CC8726" s="16">
        <v>361.1</v>
      </c>
      <c r="CD8726" s="16" t="s">
        <v>185</v>
      </c>
      <c r="CE8726" s="16">
        <v>362.2</v>
      </c>
      <c r="CF8726" s="16" t="s">
        <v>185</v>
      </c>
      <c r="CG8726" s="16">
        <v>375.4</v>
      </c>
      <c r="CH8726" s="16" t="s">
        <v>185</v>
      </c>
      <c r="CI8726" s="16">
        <v>380.1</v>
      </c>
      <c r="CJ8726" s="16" t="s">
        <v>185</v>
      </c>
      <c r="CK8726" s="16">
        <v>394.5</v>
      </c>
      <c r="CL8726" s="16" t="s">
        <v>185</v>
      </c>
      <c r="CM8726" s="16">
        <v>391.1</v>
      </c>
      <c r="CN8726" s="16" t="s">
        <v>185</v>
      </c>
      <c r="CO8726" s="16">
        <v>387.7</v>
      </c>
      <c r="CP8726" s="16" t="s">
        <v>185</v>
      </c>
      <c r="CQ8726" s="16">
        <v>380.7</v>
      </c>
      <c r="CR8726" s="16" t="s">
        <v>185</v>
      </c>
      <c r="CS8726" s="16">
        <v>376</v>
      </c>
      <c r="CT8726" s="16" t="s">
        <v>185</v>
      </c>
      <c r="CU8726" s="16">
        <v>381.5</v>
      </c>
      <c r="CV8726" s="16" t="s">
        <v>185</v>
      </c>
      <c r="CW8726" s="16">
        <v>359.5</v>
      </c>
      <c r="CX8726" s="16" t="s">
        <v>185</v>
      </c>
    </row>
    <row r="8727" spans="4:102">
      <c r="D8727" s="15" t="s">
        <v>74</v>
      </c>
      <c r="E8727" s="16">
        <v>479.7</v>
      </c>
      <c r="F8727" s="16" t="s">
        <v>185</v>
      </c>
      <c r="G8727" s="16">
        <v>475.6</v>
      </c>
      <c r="H8727" s="16" t="s">
        <v>185</v>
      </c>
      <c r="I8727" s="16">
        <v>468.1</v>
      </c>
      <c r="J8727" s="16" t="s">
        <v>185</v>
      </c>
      <c r="K8727" s="16">
        <v>481.5</v>
      </c>
      <c r="L8727" s="16" t="s">
        <v>185</v>
      </c>
      <c r="M8727" s="16">
        <v>488.9</v>
      </c>
      <c r="N8727" s="16" t="s">
        <v>185</v>
      </c>
      <c r="O8727" s="16">
        <v>493.9</v>
      </c>
      <c r="P8727" s="16" t="s">
        <v>185</v>
      </c>
      <c r="Q8727" s="16">
        <v>501.1</v>
      </c>
      <c r="R8727" s="16" t="s">
        <v>185</v>
      </c>
      <c r="S8727" s="16">
        <v>526.1</v>
      </c>
      <c r="T8727" s="16" t="s">
        <v>185</v>
      </c>
      <c r="U8727" s="16">
        <v>522.70000000000005</v>
      </c>
      <c r="V8727" s="16" t="s">
        <v>185</v>
      </c>
      <c r="W8727" s="16">
        <v>524.1</v>
      </c>
      <c r="X8727" s="16" t="s">
        <v>185</v>
      </c>
      <c r="Y8727" s="16">
        <v>513.4</v>
      </c>
      <c r="Z8727" s="16" t="s">
        <v>185</v>
      </c>
      <c r="AA8727" s="16">
        <v>511.1</v>
      </c>
      <c r="AB8727" s="16" t="s">
        <v>185</v>
      </c>
      <c r="AC8727" s="16">
        <v>513.6</v>
      </c>
      <c r="AD8727" s="16" t="s">
        <v>185</v>
      </c>
      <c r="AE8727" s="16">
        <v>528.70000000000005</v>
      </c>
      <c r="AF8727" s="16" t="s">
        <v>185</v>
      </c>
      <c r="AG8727" s="16">
        <v>535.70000000000005</v>
      </c>
      <c r="AH8727" s="16" t="s">
        <v>185</v>
      </c>
      <c r="AI8727" s="16">
        <v>546.79999999999995</v>
      </c>
      <c r="AJ8727" s="16" t="s">
        <v>185</v>
      </c>
      <c r="AK8727" s="16">
        <v>536.1</v>
      </c>
      <c r="AL8727" s="16" t="s">
        <v>185</v>
      </c>
      <c r="AM8727" s="16">
        <v>541.29999999999995</v>
      </c>
      <c r="AN8727" s="16" t="s">
        <v>185</v>
      </c>
      <c r="AO8727" s="16">
        <v>498</v>
      </c>
      <c r="AP8727" s="16" t="s">
        <v>185</v>
      </c>
      <c r="AQ8727" s="16">
        <v>481.5</v>
      </c>
      <c r="AR8727" s="16" t="s">
        <v>185</v>
      </c>
      <c r="AS8727" s="16">
        <v>472.7</v>
      </c>
      <c r="AT8727" s="16" t="s">
        <v>185</v>
      </c>
      <c r="AU8727" s="16">
        <v>457.6</v>
      </c>
      <c r="AV8727" s="16" t="s">
        <v>185</v>
      </c>
      <c r="AW8727" s="16">
        <v>450.5</v>
      </c>
      <c r="AX8727" s="16" t="s">
        <v>185</v>
      </c>
      <c r="AY8727" s="16">
        <v>457.3</v>
      </c>
      <c r="AZ8727" s="16" t="s">
        <v>185</v>
      </c>
      <c r="BA8727" s="16">
        <v>457.7</v>
      </c>
      <c r="BB8727" s="16" t="s">
        <v>185</v>
      </c>
      <c r="BC8727" s="16">
        <v>438.1</v>
      </c>
      <c r="BD8727" s="16" t="s">
        <v>185</v>
      </c>
      <c r="BE8727" s="16">
        <v>423.2</v>
      </c>
      <c r="BF8727" s="16" t="s">
        <v>185</v>
      </c>
      <c r="BG8727" s="16">
        <v>419</v>
      </c>
      <c r="BH8727" s="16" t="s">
        <v>185</v>
      </c>
      <c r="BI8727" s="16">
        <v>395.1</v>
      </c>
      <c r="BJ8727" s="16" t="s">
        <v>185</v>
      </c>
      <c r="BK8727" s="16">
        <v>380.3</v>
      </c>
      <c r="BL8727" s="16" t="s">
        <v>185</v>
      </c>
      <c r="BM8727" s="16">
        <v>369.6</v>
      </c>
      <c r="BN8727" s="16" t="s">
        <v>185</v>
      </c>
      <c r="BO8727" s="16">
        <v>367</v>
      </c>
      <c r="BP8727" s="16" t="s">
        <v>185</v>
      </c>
      <c r="BQ8727" s="16">
        <v>359.2</v>
      </c>
      <c r="BR8727" s="16" t="s">
        <v>185</v>
      </c>
      <c r="BS8727" s="16">
        <v>354.2</v>
      </c>
      <c r="BT8727" s="16" t="s">
        <v>185</v>
      </c>
      <c r="BU8727" s="16">
        <v>361.8</v>
      </c>
      <c r="BV8727" s="16" t="s">
        <v>185</v>
      </c>
      <c r="BW8727" s="16">
        <v>365.4</v>
      </c>
      <c r="BX8727" s="16" t="s">
        <v>185</v>
      </c>
      <c r="BY8727" s="16">
        <v>355.8</v>
      </c>
      <c r="BZ8727" s="16" t="s">
        <v>185</v>
      </c>
      <c r="CA8727" s="16">
        <v>362</v>
      </c>
      <c r="CB8727" s="16" t="s">
        <v>185</v>
      </c>
      <c r="CC8727" s="16">
        <v>353.3</v>
      </c>
      <c r="CD8727" s="16" t="s">
        <v>185</v>
      </c>
      <c r="CE8727" s="16">
        <v>360.8</v>
      </c>
      <c r="CF8727" s="16" t="s">
        <v>185</v>
      </c>
      <c r="CG8727" s="16">
        <v>361.8</v>
      </c>
      <c r="CH8727" s="16" t="s">
        <v>185</v>
      </c>
      <c r="CI8727" s="16">
        <v>375.1</v>
      </c>
      <c r="CJ8727" s="16" t="s">
        <v>185</v>
      </c>
      <c r="CK8727" s="16">
        <v>379.8</v>
      </c>
      <c r="CL8727" s="16" t="s">
        <v>185</v>
      </c>
      <c r="CM8727" s="16">
        <v>394.2</v>
      </c>
      <c r="CN8727" s="16" t="s">
        <v>185</v>
      </c>
      <c r="CO8727" s="16">
        <v>390.8</v>
      </c>
      <c r="CP8727" s="16" t="s">
        <v>185</v>
      </c>
      <c r="CQ8727" s="16">
        <v>387.4</v>
      </c>
      <c r="CR8727" s="16" t="s">
        <v>185</v>
      </c>
      <c r="CS8727" s="16">
        <v>380.4</v>
      </c>
      <c r="CT8727" s="16" t="s">
        <v>185</v>
      </c>
      <c r="CU8727" s="16">
        <v>375.7</v>
      </c>
      <c r="CV8727" s="16" t="s">
        <v>185</v>
      </c>
      <c r="CW8727" s="16">
        <v>381.2</v>
      </c>
      <c r="CX8727" s="16" t="s">
        <v>185</v>
      </c>
    </row>
    <row r="8728" spans="4:102">
      <c r="D8728" s="15" t="s">
        <v>75</v>
      </c>
      <c r="E8728" s="16">
        <v>516.20000000000005</v>
      </c>
      <c r="F8728" s="16" t="s">
        <v>185</v>
      </c>
      <c r="G8728" s="16">
        <v>478.8</v>
      </c>
      <c r="H8728" s="16" t="s">
        <v>185</v>
      </c>
      <c r="I8728" s="16">
        <v>474.8</v>
      </c>
      <c r="J8728" s="16" t="s">
        <v>185</v>
      </c>
      <c r="K8728" s="16">
        <v>467.3</v>
      </c>
      <c r="L8728" s="16" t="s">
        <v>185</v>
      </c>
      <c r="M8728" s="16">
        <v>480.7</v>
      </c>
      <c r="N8728" s="16" t="s">
        <v>185</v>
      </c>
      <c r="O8728" s="16">
        <v>488.2</v>
      </c>
      <c r="P8728" s="16" t="s">
        <v>185</v>
      </c>
      <c r="Q8728" s="16">
        <v>493.2</v>
      </c>
      <c r="R8728" s="16" t="s">
        <v>185</v>
      </c>
      <c r="S8728" s="16">
        <v>500.3</v>
      </c>
      <c r="T8728" s="16" t="s">
        <v>185</v>
      </c>
      <c r="U8728" s="16">
        <v>525.29999999999995</v>
      </c>
      <c r="V8728" s="16" t="s">
        <v>185</v>
      </c>
      <c r="W8728" s="16">
        <v>521.9</v>
      </c>
      <c r="X8728" s="16" t="s">
        <v>185</v>
      </c>
      <c r="Y8728" s="16">
        <v>523.29999999999995</v>
      </c>
      <c r="Z8728" s="16" t="s">
        <v>185</v>
      </c>
      <c r="AA8728" s="16">
        <v>512.6</v>
      </c>
      <c r="AB8728" s="16" t="s">
        <v>185</v>
      </c>
      <c r="AC8728" s="16">
        <v>510.3</v>
      </c>
      <c r="AD8728" s="16" t="s">
        <v>185</v>
      </c>
      <c r="AE8728" s="16">
        <v>512.79999999999995</v>
      </c>
      <c r="AF8728" s="16" t="s">
        <v>185</v>
      </c>
      <c r="AG8728" s="16">
        <v>528</v>
      </c>
      <c r="AH8728" s="16" t="s">
        <v>185</v>
      </c>
      <c r="AI8728" s="16">
        <v>535</v>
      </c>
      <c r="AJ8728" s="16" t="s">
        <v>185</v>
      </c>
      <c r="AK8728" s="16">
        <v>546</v>
      </c>
      <c r="AL8728" s="16" t="s">
        <v>185</v>
      </c>
      <c r="AM8728" s="16">
        <v>535.29999999999995</v>
      </c>
      <c r="AN8728" s="16" t="s">
        <v>185</v>
      </c>
      <c r="AO8728" s="16">
        <v>540.6</v>
      </c>
      <c r="AP8728" s="16" t="s">
        <v>185</v>
      </c>
      <c r="AQ8728" s="16">
        <v>497.3</v>
      </c>
      <c r="AR8728" s="16" t="s">
        <v>185</v>
      </c>
      <c r="AS8728" s="16">
        <v>480.9</v>
      </c>
      <c r="AT8728" s="16" t="s">
        <v>185</v>
      </c>
      <c r="AU8728" s="16">
        <v>472.1</v>
      </c>
      <c r="AV8728" s="16" t="s">
        <v>185</v>
      </c>
      <c r="AW8728" s="16">
        <v>457</v>
      </c>
      <c r="AX8728" s="16" t="s">
        <v>185</v>
      </c>
      <c r="AY8728" s="16">
        <v>450</v>
      </c>
      <c r="AZ8728" s="16" t="s">
        <v>185</v>
      </c>
      <c r="BA8728" s="16">
        <v>456.7</v>
      </c>
      <c r="BB8728" s="16" t="s">
        <v>185</v>
      </c>
      <c r="BC8728" s="16">
        <v>457.1</v>
      </c>
      <c r="BD8728" s="16" t="s">
        <v>185</v>
      </c>
      <c r="BE8728" s="16">
        <v>437.6</v>
      </c>
      <c r="BF8728" s="16" t="s">
        <v>185</v>
      </c>
      <c r="BG8728" s="16">
        <v>422.7</v>
      </c>
      <c r="BH8728" s="16" t="s">
        <v>185</v>
      </c>
      <c r="BI8728" s="16">
        <v>418.6</v>
      </c>
      <c r="BJ8728" s="16" t="s">
        <v>185</v>
      </c>
      <c r="BK8728" s="16">
        <v>394.6</v>
      </c>
      <c r="BL8728" s="16" t="s">
        <v>185</v>
      </c>
      <c r="BM8728" s="16">
        <v>379.8</v>
      </c>
      <c r="BN8728" s="16" t="s">
        <v>185</v>
      </c>
      <c r="BO8728" s="16">
        <v>369.2</v>
      </c>
      <c r="BP8728" s="16" t="s">
        <v>185</v>
      </c>
      <c r="BQ8728" s="16">
        <v>366.6</v>
      </c>
      <c r="BR8728" s="16" t="s">
        <v>185</v>
      </c>
      <c r="BS8728" s="16">
        <v>358.8</v>
      </c>
      <c r="BT8728" s="16" t="s">
        <v>185</v>
      </c>
      <c r="BU8728" s="16">
        <v>353.9</v>
      </c>
      <c r="BV8728" s="16" t="s">
        <v>185</v>
      </c>
      <c r="BW8728" s="16">
        <v>361.4</v>
      </c>
      <c r="BX8728" s="16" t="s">
        <v>185</v>
      </c>
      <c r="BY8728" s="16">
        <v>365</v>
      </c>
      <c r="BZ8728" s="16" t="s">
        <v>185</v>
      </c>
      <c r="CA8728" s="16">
        <v>355.4</v>
      </c>
      <c r="CB8728" s="16" t="s">
        <v>185</v>
      </c>
      <c r="CC8728" s="16">
        <v>361.6</v>
      </c>
      <c r="CD8728" s="16" t="s">
        <v>185</v>
      </c>
      <c r="CE8728" s="16">
        <v>352.9</v>
      </c>
      <c r="CF8728" s="16" t="s">
        <v>185</v>
      </c>
      <c r="CG8728" s="16">
        <v>360.5</v>
      </c>
      <c r="CH8728" s="16" t="s">
        <v>185</v>
      </c>
      <c r="CI8728" s="16">
        <v>361.5</v>
      </c>
      <c r="CJ8728" s="16" t="s">
        <v>185</v>
      </c>
      <c r="CK8728" s="16">
        <v>374.7</v>
      </c>
      <c r="CL8728" s="16" t="s">
        <v>185</v>
      </c>
      <c r="CM8728" s="16">
        <v>379.5</v>
      </c>
      <c r="CN8728" s="16" t="s">
        <v>185</v>
      </c>
      <c r="CO8728" s="16">
        <v>393.8</v>
      </c>
      <c r="CP8728" s="16" t="s">
        <v>185</v>
      </c>
      <c r="CQ8728" s="16">
        <v>390.4</v>
      </c>
      <c r="CR8728" s="16" t="s">
        <v>185</v>
      </c>
      <c r="CS8728" s="16">
        <v>387</v>
      </c>
      <c r="CT8728" s="16" t="s">
        <v>185</v>
      </c>
      <c r="CU8728" s="16">
        <v>380.1</v>
      </c>
      <c r="CV8728" s="16" t="s">
        <v>185</v>
      </c>
      <c r="CW8728" s="16">
        <v>375.3</v>
      </c>
      <c r="CX8728" s="16" t="s">
        <v>185</v>
      </c>
    </row>
    <row r="8729" spans="4:102">
      <c r="D8729" s="15" t="s">
        <v>76</v>
      </c>
      <c r="E8729" s="16">
        <v>565</v>
      </c>
      <c r="F8729" s="16" t="s">
        <v>185</v>
      </c>
      <c r="G8729" s="16">
        <v>515.20000000000005</v>
      </c>
      <c r="H8729" s="16" t="s">
        <v>185</v>
      </c>
      <c r="I8729" s="16">
        <v>477.9</v>
      </c>
      <c r="J8729" s="16" t="s">
        <v>185</v>
      </c>
      <c r="K8729" s="16">
        <v>473.9</v>
      </c>
      <c r="L8729" s="16" t="s">
        <v>185</v>
      </c>
      <c r="M8729" s="16">
        <v>466.4</v>
      </c>
      <c r="N8729" s="16" t="s">
        <v>185</v>
      </c>
      <c r="O8729" s="16">
        <v>479.9</v>
      </c>
      <c r="P8729" s="16" t="s">
        <v>185</v>
      </c>
      <c r="Q8729" s="16">
        <v>487.3</v>
      </c>
      <c r="R8729" s="16" t="s">
        <v>185</v>
      </c>
      <c r="S8729" s="16">
        <v>492.3</v>
      </c>
      <c r="T8729" s="16" t="s">
        <v>185</v>
      </c>
      <c r="U8729" s="16">
        <v>499.5</v>
      </c>
      <c r="V8729" s="16" t="s">
        <v>185</v>
      </c>
      <c r="W8729" s="16">
        <v>524.4</v>
      </c>
      <c r="X8729" s="16" t="s">
        <v>185</v>
      </c>
      <c r="Y8729" s="16">
        <v>521</v>
      </c>
      <c r="Z8729" s="16" t="s">
        <v>185</v>
      </c>
      <c r="AA8729" s="16">
        <v>522.5</v>
      </c>
      <c r="AB8729" s="16" t="s">
        <v>185</v>
      </c>
      <c r="AC8729" s="16">
        <v>511.8</v>
      </c>
      <c r="AD8729" s="16" t="s">
        <v>185</v>
      </c>
      <c r="AE8729" s="16">
        <v>509.5</v>
      </c>
      <c r="AF8729" s="16" t="s">
        <v>185</v>
      </c>
      <c r="AG8729" s="16">
        <v>512</v>
      </c>
      <c r="AH8729" s="16" t="s">
        <v>185</v>
      </c>
      <c r="AI8729" s="16">
        <v>527.20000000000005</v>
      </c>
      <c r="AJ8729" s="16" t="s">
        <v>185</v>
      </c>
      <c r="AK8729" s="16">
        <v>534.20000000000005</v>
      </c>
      <c r="AL8729" s="16" t="s">
        <v>185</v>
      </c>
      <c r="AM8729" s="16">
        <v>545.20000000000005</v>
      </c>
      <c r="AN8729" s="16" t="s">
        <v>185</v>
      </c>
      <c r="AO8729" s="16">
        <v>534.6</v>
      </c>
      <c r="AP8729" s="16" t="s">
        <v>185</v>
      </c>
      <c r="AQ8729" s="16">
        <v>539.79999999999995</v>
      </c>
      <c r="AR8729" s="16" t="s">
        <v>185</v>
      </c>
      <c r="AS8729" s="16">
        <v>496.6</v>
      </c>
      <c r="AT8729" s="16" t="s">
        <v>185</v>
      </c>
      <c r="AU8729" s="16">
        <v>480.2</v>
      </c>
      <c r="AV8729" s="16" t="s">
        <v>185</v>
      </c>
      <c r="AW8729" s="16">
        <v>471.4</v>
      </c>
      <c r="AX8729" s="16" t="s">
        <v>185</v>
      </c>
      <c r="AY8729" s="16">
        <v>456.4</v>
      </c>
      <c r="AZ8729" s="16" t="s">
        <v>185</v>
      </c>
      <c r="BA8729" s="16">
        <v>449.3</v>
      </c>
      <c r="BB8729" s="16" t="s">
        <v>185</v>
      </c>
      <c r="BC8729" s="16">
        <v>456.1</v>
      </c>
      <c r="BD8729" s="16" t="s">
        <v>185</v>
      </c>
      <c r="BE8729" s="16">
        <v>456.5</v>
      </c>
      <c r="BF8729" s="16" t="s">
        <v>185</v>
      </c>
      <c r="BG8729" s="16">
        <v>437</v>
      </c>
      <c r="BH8729" s="16" t="s">
        <v>185</v>
      </c>
      <c r="BI8729" s="16">
        <v>422.1</v>
      </c>
      <c r="BJ8729" s="16" t="s">
        <v>185</v>
      </c>
      <c r="BK8729" s="16">
        <v>418</v>
      </c>
      <c r="BL8729" s="16" t="s">
        <v>185</v>
      </c>
      <c r="BM8729" s="16">
        <v>394.1</v>
      </c>
      <c r="BN8729" s="16" t="s">
        <v>185</v>
      </c>
      <c r="BO8729" s="16">
        <v>379.4</v>
      </c>
      <c r="BP8729" s="16" t="s">
        <v>185</v>
      </c>
      <c r="BQ8729" s="16">
        <v>368.8</v>
      </c>
      <c r="BR8729" s="16" t="s">
        <v>185</v>
      </c>
      <c r="BS8729" s="16">
        <v>366.2</v>
      </c>
      <c r="BT8729" s="16" t="s">
        <v>185</v>
      </c>
      <c r="BU8729" s="16">
        <v>358.4</v>
      </c>
      <c r="BV8729" s="16" t="s">
        <v>185</v>
      </c>
      <c r="BW8729" s="16">
        <v>353.4</v>
      </c>
      <c r="BX8729" s="16" t="s">
        <v>185</v>
      </c>
      <c r="BY8729" s="16">
        <v>361</v>
      </c>
      <c r="BZ8729" s="16" t="s">
        <v>185</v>
      </c>
      <c r="CA8729" s="16">
        <v>364.6</v>
      </c>
      <c r="CB8729" s="16" t="s">
        <v>185</v>
      </c>
      <c r="CC8729" s="16">
        <v>355</v>
      </c>
      <c r="CD8729" s="16" t="s">
        <v>185</v>
      </c>
      <c r="CE8729" s="16">
        <v>361.2</v>
      </c>
      <c r="CF8729" s="16" t="s">
        <v>185</v>
      </c>
      <c r="CG8729" s="16">
        <v>352.5</v>
      </c>
      <c r="CH8729" s="16" t="s">
        <v>185</v>
      </c>
      <c r="CI8729" s="16">
        <v>360.1</v>
      </c>
      <c r="CJ8729" s="16" t="s">
        <v>185</v>
      </c>
      <c r="CK8729" s="16">
        <v>361.1</v>
      </c>
      <c r="CL8729" s="16" t="s">
        <v>185</v>
      </c>
      <c r="CM8729" s="16">
        <v>374.3</v>
      </c>
      <c r="CN8729" s="16" t="s">
        <v>185</v>
      </c>
      <c r="CO8729" s="16">
        <v>379.1</v>
      </c>
      <c r="CP8729" s="16" t="s">
        <v>185</v>
      </c>
      <c r="CQ8729" s="16">
        <v>393.4</v>
      </c>
      <c r="CR8729" s="16" t="s">
        <v>185</v>
      </c>
      <c r="CS8729" s="16">
        <v>390</v>
      </c>
      <c r="CT8729" s="16" t="s">
        <v>185</v>
      </c>
      <c r="CU8729" s="16">
        <v>386.6</v>
      </c>
      <c r="CV8729" s="16" t="s">
        <v>185</v>
      </c>
      <c r="CW8729" s="16">
        <v>379.7</v>
      </c>
      <c r="CX8729" s="16" t="s">
        <v>185</v>
      </c>
    </row>
    <row r="8730" spans="4:102">
      <c r="D8730" s="15" t="s">
        <v>77</v>
      </c>
      <c r="E8730" s="16">
        <v>584.20000000000005</v>
      </c>
      <c r="F8730" s="16" t="s">
        <v>185</v>
      </c>
      <c r="G8730" s="16">
        <v>563.79999999999995</v>
      </c>
      <c r="H8730" s="16" t="s">
        <v>185</v>
      </c>
      <c r="I8730" s="16">
        <v>514.1</v>
      </c>
      <c r="J8730" s="16" t="s">
        <v>185</v>
      </c>
      <c r="K8730" s="16">
        <v>477</v>
      </c>
      <c r="L8730" s="16" t="s">
        <v>185</v>
      </c>
      <c r="M8730" s="16">
        <v>473</v>
      </c>
      <c r="N8730" s="16" t="s">
        <v>185</v>
      </c>
      <c r="O8730" s="16">
        <v>465.5</v>
      </c>
      <c r="P8730" s="16" t="s">
        <v>185</v>
      </c>
      <c r="Q8730" s="16">
        <v>479</v>
      </c>
      <c r="R8730" s="16" t="s">
        <v>185</v>
      </c>
      <c r="S8730" s="16">
        <v>486.4</v>
      </c>
      <c r="T8730" s="16" t="s">
        <v>185</v>
      </c>
      <c r="U8730" s="16">
        <v>491.4</v>
      </c>
      <c r="V8730" s="16" t="s">
        <v>185</v>
      </c>
      <c r="W8730" s="16">
        <v>498.5</v>
      </c>
      <c r="X8730" s="16" t="s">
        <v>185</v>
      </c>
      <c r="Y8730" s="16">
        <v>523.4</v>
      </c>
      <c r="Z8730" s="16" t="s">
        <v>185</v>
      </c>
      <c r="AA8730" s="16">
        <v>520.1</v>
      </c>
      <c r="AB8730" s="16" t="s">
        <v>185</v>
      </c>
      <c r="AC8730" s="16">
        <v>521.5</v>
      </c>
      <c r="AD8730" s="16" t="s">
        <v>185</v>
      </c>
      <c r="AE8730" s="16">
        <v>510.9</v>
      </c>
      <c r="AF8730" s="16" t="s">
        <v>185</v>
      </c>
      <c r="AG8730" s="16">
        <v>508.6</v>
      </c>
      <c r="AH8730" s="16" t="s">
        <v>185</v>
      </c>
      <c r="AI8730" s="16">
        <v>511.2</v>
      </c>
      <c r="AJ8730" s="16" t="s">
        <v>185</v>
      </c>
      <c r="AK8730" s="16">
        <v>526.29999999999995</v>
      </c>
      <c r="AL8730" s="16" t="s">
        <v>185</v>
      </c>
      <c r="AM8730" s="16">
        <v>533.29999999999995</v>
      </c>
      <c r="AN8730" s="16" t="s">
        <v>185</v>
      </c>
      <c r="AO8730" s="16">
        <v>544.29999999999995</v>
      </c>
      <c r="AP8730" s="16" t="s">
        <v>185</v>
      </c>
      <c r="AQ8730" s="16">
        <v>533.70000000000005</v>
      </c>
      <c r="AR8730" s="16" t="s">
        <v>185</v>
      </c>
      <c r="AS8730" s="16">
        <v>538.9</v>
      </c>
      <c r="AT8730" s="16" t="s">
        <v>185</v>
      </c>
      <c r="AU8730" s="16">
        <v>495.8</v>
      </c>
      <c r="AV8730" s="16" t="s">
        <v>185</v>
      </c>
      <c r="AW8730" s="16">
        <v>479.4</v>
      </c>
      <c r="AX8730" s="16" t="s">
        <v>185</v>
      </c>
      <c r="AY8730" s="16">
        <v>470.7</v>
      </c>
      <c r="AZ8730" s="16" t="s">
        <v>185</v>
      </c>
      <c r="BA8730" s="16">
        <v>455.7</v>
      </c>
      <c r="BB8730" s="16" t="s">
        <v>185</v>
      </c>
      <c r="BC8730" s="16">
        <v>448.7</v>
      </c>
      <c r="BD8730" s="16" t="s">
        <v>185</v>
      </c>
      <c r="BE8730" s="16">
        <v>455.4</v>
      </c>
      <c r="BF8730" s="16" t="s">
        <v>185</v>
      </c>
      <c r="BG8730" s="16">
        <v>455.9</v>
      </c>
      <c r="BH8730" s="16" t="s">
        <v>185</v>
      </c>
      <c r="BI8730" s="16">
        <v>436.4</v>
      </c>
      <c r="BJ8730" s="16" t="s">
        <v>185</v>
      </c>
      <c r="BK8730" s="16">
        <v>421.5</v>
      </c>
      <c r="BL8730" s="16" t="s">
        <v>185</v>
      </c>
      <c r="BM8730" s="16">
        <v>417.4</v>
      </c>
      <c r="BN8730" s="16" t="s">
        <v>185</v>
      </c>
      <c r="BO8730" s="16">
        <v>393.6</v>
      </c>
      <c r="BP8730" s="16" t="s">
        <v>185</v>
      </c>
      <c r="BQ8730" s="16">
        <v>378.8</v>
      </c>
      <c r="BR8730" s="16" t="s">
        <v>185</v>
      </c>
      <c r="BS8730" s="16">
        <v>368.3</v>
      </c>
      <c r="BT8730" s="16" t="s">
        <v>185</v>
      </c>
      <c r="BU8730" s="16">
        <v>365.7</v>
      </c>
      <c r="BV8730" s="16" t="s">
        <v>185</v>
      </c>
      <c r="BW8730" s="16">
        <v>357.9</v>
      </c>
      <c r="BX8730" s="16" t="s">
        <v>185</v>
      </c>
      <c r="BY8730" s="16">
        <v>353</v>
      </c>
      <c r="BZ8730" s="16" t="s">
        <v>185</v>
      </c>
      <c r="CA8730" s="16">
        <v>360.5</v>
      </c>
      <c r="CB8730" s="16" t="s">
        <v>185</v>
      </c>
      <c r="CC8730" s="16">
        <v>364.1</v>
      </c>
      <c r="CD8730" s="16" t="s">
        <v>185</v>
      </c>
      <c r="CE8730" s="16">
        <v>354.5</v>
      </c>
      <c r="CF8730" s="16" t="s">
        <v>185</v>
      </c>
      <c r="CG8730" s="16">
        <v>360.8</v>
      </c>
      <c r="CH8730" s="16" t="s">
        <v>185</v>
      </c>
      <c r="CI8730" s="16">
        <v>352.1</v>
      </c>
      <c r="CJ8730" s="16" t="s">
        <v>185</v>
      </c>
      <c r="CK8730" s="16">
        <v>359.6</v>
      </c>
      <c r="CL8730" s="16" t="s">
        <v>185</v>
      </c>
      <c r="CM8730" s="16">
        <v>360.7</v>
      </c>
      <c r="CN8730" s="16" t="s">
        <v>185</v>
      </c>
      <c r="CO8730" s="16">
        <v>373.9</v>
      </c>
      <c r="CP8730" s="16" t="s">
        <v>185</v>
      </c>
      <c r="CQ8730" s="16">
        <v>378.6</v>
      </c>
      <c r="CR8730" s="16" t="s">
        <v>185</v>
      </c>
      <c r="CS8730" s="16">
        <v>393</v>
      </c>
      <c r="CT8730" s="16" t="s">
        <v>185</v>
      </c>
      <c r="CU8730" s="16">
        <v>389.6</v>
      </c>
      <c r="CV8730" s="16" t="s">
        <v>185</v>
      </c>
      <c r="CW8730" s="16">
        <v>386.2</v>
      </c>
      <c r="CX8730" s="16" t="s">
        <v>185</v>
      </c>
    </row>
    <row r="8731" spans="4:102">
      <c r="D8731" s="15" t="s">
        <v>78</v>
      </c>
      <c r="E8731" s="16">
        <v>623.5</v>
      </c>
      <c r="F8731" s="16" t="s">
        <v>185</v>
      </c>
      <c r="G8731" s="16">
        <v>582.79999999999995</v>
      </c>
      <c r="H8731" s="16" t="s">
        <v>185</v>
      </c>
      <c r="I8731" s="16">
        <v>562.5</v>
      </c>
      <c r="J8731" s="16" t="s">
        <v>185</v>
      </c>
      <c r="K8731" s="16">
        <v>513</v>
      </c>
      <c r="L8731" s="16" t="s">
        <v>185</v>
      </c>
      <c r="M8731" s="16">
        <v>475.9</v>
      </c>
      <c r="N8731" s="16" t="s">
        <v>185</v>
      </c>
      <c r="O8731" s="16">
        <v>471.9</v>
      </c>
      <c r="P8731" s="16" t="s">
        <v>185</v>
      </c>
      <c r="Q8731" s="16">
        <v>464.5</v>
      </c>
      <c r="R8731" s="16" t="s">
        <v>185</v>
      </c>
      <c r="S8731" s="16">
        <v>477.9</v>
      </c>
      <c r="T8731" s="16" t="s">
        <v>185</v>
      </c>
      <c r="U8731" s="16">
        <v>485.4</v>
      </c>
      <c r="V8731" s="16" t="s">
        <v>185</v>
      </c>
      <c r="W8731" s="16">
        <v>490.4</v>
      </c>
      <c r="X8731" s="16" t="s">
        <v>185</v>
      </c>
      <c r="Y8731" s="16">
        <v>497.5</v>
      </c>
      <c r="Z8731" s="16" t="s">
        <v>185</v>
      </c>
      <c r="AA8731" s="16">
        <v>522.4</v>
      </c>
      <c r="AB8731" s="16" t="s">
        <v>185</v>
      </c>
      <c r="AC8731" s="16">
        <v>519</v>
      </c>
      <c r="AD8731" s="16" t="s">
        <v>185</v>
      </c>
      <c r="AE8731" s="16">
        <v>520.5</v>
      </c>
      <c r="AF8731" s="16" t="s">
        <v>185</v>
      </c>
      <c r="AG8731" s="16">
        <v>509.9</v>
      </c>
      <c r="AH8731" s="16" t="s">
        <v>185</v>
      </c>
      <c r="AI8731" s="16">
        <v>507.7</v>
      </c>
      <c r="AJ8731" s="16" t="s">
        <v>185</v>
      </c>
      <c r="AK8731" s="16">
        <v>510.2</v>
      </c>
      <c r="AL8731" s="16" t="s">
        <v>185</v>
      </c>
      <c r="AM8731" s="16">
        <v>525.29999999999995</v>
      </c>
      <c r="AN8731" s="16" t="s">
        <v>185</v>
      </c>
      <c r="AO8731" s="16">
        <v>532.29999999999995</v>
      </c>
      <c r="AP8731" s="16" t="s">
        <v>185</v>
      </c>
      <c r="AQ8731" s="16">
        <v>543.29999999999995</v>
      </c>
      <c r="AR8731" s="16" t="s">
        <v>185</v>
      </c>
      <c r="AS8731" s="16">
        <v>532.70000000000005</v>
      </c>
      <c r="AT8731" s="16" t="s">
        <v>185</v>
      </c>
      <c r="AU8731" s="16">
        <v>538</v>
      </c>
      <c r="AV8731" s="16" t="s">
        <v>185</v>
      </c>
      <c r="AW8731" s="16">
        <v>494.9</v>
      </c>
      <c r="AX8731" s="16" t="s">
        <v>185</v>
      </c>
      <c r="AY8731" s="16">
        <v>478.6</v>
      </c>
      <c r="AZ8731" s="16" t="s">
        <v>185</v>
      </c>
      <c r="BA8731" s="16">
        <v>469.9</v>
      </c>
      <c r="BB8731" s="16" t="s">
        <v>185</v>
      </c>
      <c r="BC8731" s="16">
        <v>454.9</v>
      </c>
      <c r="BD8731" s="16" t="s">
        <v>185</v>
      </c>
      <c r="BE8731" s="16">
        <v>447.9</v>
      </c>
      <c r="BF8731" s="16" t="s">
        <v>185</v>
      </c>
      <c r="BG8731" s="16">
        <v>454.7</v>
      </c>
      <c r="BH8731" s="16" t="s">
        <v>185</v>
      </c>
      <c r="BI8731" s="16">
        <v>455.1</v>
      </c>
      <c r="BJ8731" s="16" t="s">
        <v>185</v>
      </c>
      <c r="BK8731" s="16">
        <v>435.7</v>
      </c>
      <c r="BL8731" s="16" t="s">
        <v>185</v>
      </c>
      <c r="BM8731" s="16">
        <v>420.9</v>
      </c>
      <c r="BN8731" s="16" t="s">
        <v>185</v>
      </c>
      <c r="BO8731" s="16">
        <v>416.8</v>
      </c>
      <c r="BP8731" s="16" t="s">
        <v>185</v>
      </c>
      <c r="BQ8731" s="16">
        <v>393</v>
      </c>
      <c r="BR8731" s="16" t="s">
        <v>185</v>
      </c>
      <c r="BS8731" s="16">
        <v>378.3</v>
      </c>
      <c r="BT8731" s="16" t="s">
        <v>185</v>
      </c>
      <c r="BU8731" s="16">
        <v>367.7</v>
      </c>
      <c r="BV8731" s="16" t="s">
        <v>185</v>
      </c>
      <c r="BW8731" s="16">
        <v>365.1</v>
      </c>
      <c r="BX8731" s="16" t="s">
        <v>185</v>
      </c>
      <c r="BY8731" s="16">
        <v>357.4</v>
      </c>
      <c r="BZ8731" s="16" t="s">
        <v>185</v>
      </c>
      <c r="CA8731" s="16">
        <v>352.5</v>
      </c>
      <c r="CB8731" s="16" t="s">
        <v>185</v>
      </c>
      <c r="CC8731" s="16">
        <v>360</v>
      </c>
      <c r="CD8731" s="16" t="s">
        <v>185</v>
      </c>
      <c r="CE8731" s="16">
        <v>363.6</v>
      </c>
      <c r="CF8731" s="16" t="s">
        <v>185</v>
      </c>
      <c r="CG8731" s="16">
        <v>354.1</v>
      </c>
      <c r="CH8731" s="16" t="s">
        <v>185</v>
      </c>
      <c r="CI8731" s="16">
        <v>360.3</v>
      </c>
      <c r="CJ8731" s="16" t="s">
        <v>185</v>
      </c>
      <c r="CK8731" s="16">
        <v>351.6</v>
      </c>
      <c r="CL8731" s="16" t="s">
        <v>185</v>
      </c>
      <c r="CM8731" s="16">
        <v>359.2</v>
      </c>
      <c r="CN8731" s="16" t="s">
        <v>185</v>
      </c>
      <c r="CO8731" s="16">
        <v>360.2</v>
      </c>
      <c r="CP8731" s="16" t="s">
        <v>185</v>
      </c>
      <c r="CQ8731" s="16">
        <v>373.4</v>
      </c>
      <c r="CR8731" s="16" t="s">
        <v>185</v>
      </c>
      <c r="CS8731" s="16">
        <v>378.1</v>
      </c>
      <c r="CT8731" s="16" t="s">
        <v>185</v>
      </c>
      <c r="CU8731" s="16">
        <v>392.5</v>
      </c>
      <c r="CV8731" s="16" t="s">
        <v>185</v>
      </c>
      <c r="CW8731" s="16">
        <v>389.1</v>
      </c>
      <c r="CX8731" s="16" t="s">
        <v>185</v>
      </c>
    </row>
    <row r="8732" spans="4:102">
      <c r="D8732" s="15" t="s">
        <v>79</v>
      </c>
      <c r="E8732" s="16">
        <v>651.1</v>
      </c>
      <c r="F8732" s="16" t="s">
        <v>185</v>
      </c>
      <c r="G8732" s="16">
        <v>621.79999999999995</v>
      </c>
      <c r="H8732" s="16" t="s">
        <v>185</v>
      </c>
      <c r="I8732" s="16">
        <v>581.4</v>
      </c>
      <c r="J8732" s="16" t="s">
        <v>185</v>
      </c>
      <c r="K8732" s="16">
        <v>561.1</v>
      </c>
      <c r="L8732" s="16" t="s">
        <v>185</v>
      </c>
      <c r="M8732" s="16">
        <v>511.7</v>
      </c>
      <c r="N8732" s="16" t="s">
        <v>185</v>
      </c>
      <c r="O8732" s="16">
        <v>474.8</v>
      </c>
      <c r="P8732" s="16" t="s">
        <v>185</v>
      </c>
      <c r="Q8732" s="16">
        <v>470.8</v>
      </c>
      <c r="R8732" s="16" t="s">
        <v>185</v>
      </c>
      <c r="S8732" s="16">
        <v>463.4</v>
      </c>
      <c r="T8732" s="16" t="s">
        <v>185</v>
      </c>
      <c r="U8732" s="16">
        <v>476.8</v>
      </c>
      <c r="V8732" s="16" t="s">
        <v>185</v>
      </c>
      <c r="W8732" s="16">
        <v>484.3</v>
      </c>
      <c r="X8732" s="16" t="s">
        <v>185</v>
      </c>
      <c r="Y8732" s="16">
        <v>489.3</v>
      </c>
      <c r="Z8732" s="16" t="s">
        <v>185</v>
      </c>
      <c r="AA8732" s="16">
        <v>496.4</v>
      </c>
      <c r="AB8732" s="16" t="s">
        <v>185</v>
      </c>
      <c r="AC8732" s="16">
        <v>521.20000000000005</v>
      </c>
      <c r="AD8732" s="16" t="s">
        <v>185</v>
      </c>
      <c r="AE8732" s="16">
        <v>517.9</v>
      </c>
      <c r="AF8732" s="16" t="s">
        <v>185</v>
      </c>
      <c r="AG8732" s="16">
        <v>519.4</v>
      </c>
      <c r="AH8732" s="16" t="s">
        <v>185</v>
      </c>
      <c r="AI8732" s="16">
        <v>508.8</v>
      </c>
      <c r="AJ8732" s="16" t="s">
        <v>185</v>
      </c>
      <c r="AK8732" s="16">
        <v>506.6</v>
      </c>
      <c r="AL8732" s="16" t="s">
        <v>185</v>
      </c>
      <c r="AM8732" s="16">
        <v>509.2</v>
      </c>
      <c r="AN8732" s="16" t="s">
        <v>185</v>
      </c>
      <c r="AO8732" s="16">
        <v>524.29999999999995</v>
      </c>
      <c r="AP8732" s="16" t="s">
        <v>185</v>
      </c>
      <c r="AQ8732" s="16">
        <v>531.20000000000005</v>
      </c>
      <c r="AR8732" s="16" t="s">
        <v>185</v>
      </c>
      <c r="AS8732" s="16">
        <v>542.20000000000005</v>
      </c>
      <c r="AT8732" s="16" t="s">
        <v>185</v>
      </c>
      <c r="AU8732" s="16">
        <v>531.70000000000005</v>
      </c>
      <c r="AV8732" s="16" t="s">
        <v>185</v>
      </c>
      <c r="AW8732" s="16">
        <v>536.9</v>
      </c>
      <c r="AX8732" s="16" t="s">
        <v>185</v>
      </c>
      <c r="AY8732" s="16">
        <v>494</v>
      </c>
      <c r="AZ8732" s="16" t="s">
        <v>185</v>
      </c>
      <c r="BA8732" s="16">
        <v>477.7</v>
      </c>
      <c r="BB8732" s="16" t="s">
        <v>185</v>
      </c>
      <c r="BC8732" s="16">
        <v>469.1</v>
      </c>
      <c r="BD8732" s="16" t="s">
        <v>185</v>
      </c>
      <c r="BE8732" s="16">
        <v>454.1</v>
      </c>
      <c r="BF8732" s="16" t="s">
        <v>185</v>
      </c>
      <c r="BG8732" s="16">
        <v>447.1</v>
      </c>
      <c r="BH8732" s="16" t="s">
        <v>185</v>
      </c>
      <c r="BI8732" s="16">
        <v>453.9</v>
      </c>
      <c r="BJ8732" s="16" t="s">
        <v>185</v>
      </c>
      <c r="BK8732" s="16">
        <v>454.3</v>
      </c>
      <c r="BL8732" s="16" t="s">
        <v>185</v>
      </c>
      <c r="BM8732" s="16">
        <v>434.9</v>
      </c>
      <c r="BN8732" s="16" t="s">
        <v>185</v>
      </c>
      <c r="BO8732" s="16">
        <v>420.2</v>
      </c>
      <c r="BP8732" s="16" t="s">
        <v>185</v>
      </c>
      <c r="BQ8732" s="16">
        <v>416.1</v>
      </c>
      <c r="BR8732" s="16" t="s">
        <v>185</v>
      </c>
      <c r="BS8732" s="16">
        <v>392.3</v>
      </c>
      <c r="BT8732" s="16" t="s">
        <v>185</v>
      </c>
      <c r="BU8732" s="16">
        <v>377.6</v>
      </c>
      <c r="BV8732" s="16" t="s">
        <v>185</v>
      </c>
      <c r="BW8732" s="16">
        <v>367.1</v>
      </c>
      <c r="BX8732" s="16" t="s">
        <v>185</v>
      </c>
      <c r="BY8732" s="16">
        <v>364.6</v>
      </c>
      <c r="BZ8732" s="16" t="s">
        <v>185</v>
      </c>
      <c r="CA8732" s="16">
        <v>356.8</v>
      </c>
      <c r="CB8732" s="16" t="s">
        <v>185</v>
      </c>
      <c r="CC8732" s="16">
        <v>351.9</v>
      </c>
      <c r="CD8732" s="16" t="s">
        <v>185</v>
      </c>
      <c r="CE8732" s="16">
        <v>359.5</v>
      </c>
      <c r="CF8732" s="16" t="s">
        <v>185</v>
      </c>
      <c r="CG8732" s="16">
        <v>363.1</v>
      </c>
      <c r="CH8732" s="16" t="s">
        <v>185</v>
      </c>
      <c r="CI8732" s="16">
        <v>353.5</v>
      </c>
      <c r="CJ8732" s="16" t="s">
        <v>185</v>
      </c>
      <c r="CK8732" s="16">
        <v>359.8</v>
      </c>
      <c r="CL8732" s="16" t="s">
        <v>185</v>
      </c>
      <c r="CM8732" s="16">
        <v>351.1</v>
      </c>
      <c r="CN8732" s="16" t="s">
        <v>185</v>
      </c>
      <c r="CO8732" s="16">
        <v>358.7</v>
      </c>
      <c r="CP8732" s="16" t="s">
        <v>185</v>
      </c>
      <c r="CQ8732" s="16">
        <v>359.7</v>
      </c>
      <c r="CR8732" s="16" t="s">
        <v>185</v>
      </c>
      <c r="CS8732" s="16">
        <v>372.9</v>
      </c>
      <c r="CT8732" s="16" t="s">
        <v>185</v>
      </c>
      <c r="CU8732" s="16">
        <v>377.6</v>
      </c>
      <c r="CV8732" s="16" t="s">
        <v>185</v>
      </c>
      <c r="CW8732" s="16">
        <v>391.9</v>
      </c>
      <c r="CX8732" s="16" t="s">
        <v>185</v>
      </c>
    </row>
    <row r="8733" spans="4:102">
      <c r="D8733" s="15" t="s">
        <v>80</v>
      </c>
      <c r="E8733" s="16">
        <v>666.6</v>
      </c>
      <c r="F8733" s="16" t="s">
        <v>185</v>
      </c>
      <c r="G8733" s="16">
        <v>649.20000000000005</v>
      </c>
      <c r="H8733" s="16" t="s">
        <v>185</v>
      </c>
      <c r="I8733" s="16">
        <v>620.1</v>
      </c>
      <c r="J8733" s="16" t="s">
        <v>185</v>
      </c>
      <c r="K8733" s="16">
        <v>579.79999999999995</v>
      </c>
      <c r="L8733" s="16" t="s">
        <v>185</v>
      </c>
      <c r="M8733" s="16">
        <v>559.6</v>
      </c>
      <c r="N8733" s="16" t="s">
        <v>185</v>
      </c>
      <c r="O8733" s="16">
        <v>510.4</v>
      </c>
      <c r="P8733" s="16" t="s">
        <v>185</v>
      </c>
      <c r="Q8733" s="16">
        <v>473.5</v>
      </c>
      <c r="R8733" s="16" t="s">
        <v>185</v>
      </c>
      <c r="S8733" s="16">
        <v>469.6</v>
      </c>
      <c r="T8733" s="16" t="s">
        <v>185</v>
      </c>
      <c r="U8733" s="16">
        <v>462.3</v>
      </c>
      <c r="V8733" s="16" t="s">
        <v>185</v>
      </c>
      <c r="W8733" s="16">
        <v>475.6</v>
      </c>
      <c r="X8733" s="16" t="s">
        <v>185</v>
      </c>
      <c r="Y8733" s="16">
        <v>483</v>
      </c>
      <c r="Z8733" s="16" t="s">
        <v>185</v>
      </c>
      <c r="AA8733" s="16">
        <v>488.1</v>
      </c>
      <c r="AB8733" s="16" t="s">
        <v>185</v>
      </c>
      <c r="AC8733" s="16">
        <v>495.2</v>
      </c>
      <c r="AD8733" s="16" t="s">
        <v>185</v>
      </c>
      <c r="AE8733" s="16">
        <v>520</v>
      </c>
      <c r="AF8733" s="16" t="s">
        <v>185</v>
      </c>
      <c r="AG8733" s="16">
        <v>516.70000000000005</v>
      </c>
      <c r="AH8733" s="16" t="s">
        <v>185</v>
      </c>
      <c r="AI8733" s="16">
        <v>518.20000000000005</v>
      </c>
      <c r="AJ8733" s="16" t="s">
        <v>185</v>
      </c>
      <c r="AK8733" s="16">
        <v>507.7</v>
      </c>
      <c r="AL8733" s="16" t="s">
        <v>185</v>
      </c>
      <c r="AM8733" s="16">
        <v>505.5</v>
      </c>
      <c r="AN8733" s="16" t="s">
        <v>185</v>
      </c>
      <c r="AO8733" s="16">
        <v>508</v>
      </c>
      <c r="AP8733" s="16" t="s">
        <v>185</v>
      </c>
      <c r="AQ8733" s="16">
        <v>523.1</v>
      </c>
      <c r="AR8733" s="16" t="s">
        <v>185</v>
      </c>
      <c r="AS8733" s="16">
        <v>530.1</v>
      </c>
      <c r="AT8733" s="16" t="s">
        <v>185</v>
      </c>
      <c r="AU8733" s="16">
        <v>541.1</v>
      </c>
      <c r="AV8733" s="16" t="s">
        <v>185</v>
      </c>
      <c r="AW8733" s="16">
        <v>530.6</v>
      </c>
      <c r="AX8733" s="16" t="s">
        <v>185</v>
      </c>
      <c r="AY8733" s="16">
        <v>535.79999999999995</v>
      </c>
      <c r="AZ8733" s="16" t="s">
        <v>185</v>
      </c>
      <c r="BA8733" s="16">
        <v>493</v>
      </c>
      <c r="BB8733" s="16" t="s">
        <v>185</v>
      </c>
      <c r="BC8733" s="16">
        <v>476.7</v>
      </c>
      <c r="BD8733" s="16" t="s">
        <v>185</v>
      </c>
      <c r="BE8733" s="16">
        <v>468.1</v>
      </c>
      <c r="BF8733" s="16" t="s">
        <v>185</v>
      </c>
      <c r="BG8733" s="16">
        <v>453.2</v>
      </c>
      <c r="BH8733" s="16" t="s">
        <v>185</v>
      </c>
      <c r="BI8733" s="16">
        <v>446.2</v>
      </c>
      <c r="BJ8733" s="16" t="s">
        <v>185</v>
      </c>
      <c r="BK8733" s="16">
        <v>453</v>
      </c>
      <c r="BL8733" s="16" t="s">
        <v>185</v>
      </c>
      <c r="BM8733" s="16">
        <v>453.5</v>
      </c>
      <c r="BN8733" s="16" t="s">
        <v>185</v>
      </c>
      <c r="BO8733" s="16">
        <v>434.1</v>
      </c>
      <c r="BP8733" s="16" t="s">
        <v>185</v>
      </c>
      <c r="BQ8733" s="16">
        <v>419.4</v>
      </c>
      <c r="BR8733" s="16" t="s">
        <v>185</v>
      </c>
      <c r="BS8733" s="16">
        <v>415.3</v>
      </c>
      <c r="BT8733" s="16" t="s">
        <v>185</v>
      </c>
      <c r="BU8733" s="16">
        <v>391.6</v>
      </c>
      <c r="BV8733" s="16" t="s">
        <v>185</v>
      </c>
      <c r="BW8733" s="16">
        <v>377</v>
      </c>
      <c r="BX8733" s="16" t="s">
        <v>185</v>
      </c>
      <c r="BY8733" s="16">
        <v>366.5</v>
      </c>
      <c r="BZ8733" s="16" t="s">
        <v>185</v>
      </c>
      <c r="CA8733" s="16">
        <v>363.9</v>
      </c>
      <c r="CB8733" s="16" t="s">
        <v>185</v>
      </c>
      <c r="CC8733" s="16">
        <v>356.2</v>
      </c>
      <c r="CD8733" s="16" t="s">
        <v>185</v>
      </c>
      <c r="CE8733" s="16">
        <v>351.3</v>
      </c>
      <c r="CF8733" s="16" t="s">
        <v>185</v>
      </c>
      <c r="CG8733" s="16">
        <v>358.9</v>
      </c>
      <c r="CH8733" s="16" t="s">
        <v>185</v>
      </c>
      <c r="CI8733" s="16">
        <v>362.5</v>
      </c>
      <c r="CJ8733" s="16" t="s">
        <v>185</v>
      </c>
      <c r="CK8733" s="16">
        <v>352.9</v>
      </c>
      <c r="CL8733" s="16" t="s">
        <v>185</v>
      </c>
      <c r="CM8733" s="16">
        <v>359.2</v>
      </c>
      <c r="CN8733" s="16" t="s">
        <v>185</v>
      </c>
      <c r="CO8733" s="16">
        <v>350.5</v>
      </c>
      <c r="CP8733" s="16" t="s">
        <v>185</v>
      </c>
      <c r="CQ8733" s="16">
        <v>358.1</v>
      </c>
      <c r="CR8733" s="16" t="s">
        <v>185</v>
      </c>
      <c r="CS8733" s="16">
        <v>359.1</v>
      </c>
      <c r="CT8733" s="16" t="s">
        <v>185</v>
      </c>
      <c r="CU8733" s="16">
        <v>372.3</v>
      </c>
      <c r="CV8733" s="16" t="s">
        <v>185</v>
      </c>
      <c r="CW8733" s="16">
        <v>377</v>
      </c>
      <c r="CX8733" s="16" t="s">
        <v>185</v>
      </c>
    </row>
    <row r="8734" spans="4:102">
      <c r="D8734" s="15" t="s">
        <v>81</v>
      </c>
      <c r="E8734" s="16">
        <v>681.7</v>
      </c>
      <c r="F8734" s="16" t="s">
        <v>185</v>
      </c>
      <c r="G8734" s="16">
        <v>664.4</v>
      </c>
      <c r="H8734" s="16" t="s">
        <v>185</v>
      </c>
      <c r="I8734" s="16">
        <v>647.20000000000005</v>
      </c>
      <c r="J8734" s="16" t="s">
        <v>185</v>
      </c>
      <c r="K8734" s="16">
        <v>618.20000000000005</v>
      </c>
      <c r="L8734" s="16" t="s">
        <v>185</v>
      </c>
      <c r="M8734" s="16">
        <v>578</v>
      </c>
      <c r="N8734" s="16" t="s">
        <v>185</v>
      </c>
      <c r="O8734" s="16">
        <v>557.9</v>
      </c>
      <c r="P8734" s="16" t="s">
        <v>185</v>
      </c>
      <c r="Q8734" s="16">
        <v>508.9</v>
      </c>
      <c r="R8734" s="16" t="s">
        <v>185</v>
      </c>
      <c r="S8734" s="16">
        <v>472.2</v>
      </c>
      <c r="T8734" s="16" t="s">
        <v>185</v>
      </c>
      <c r="U8734" s="16">
        <v>468.3</v>
      </c>
      <c r="V8734" s="16" t="s">
        <v>185</v>
      </c>
      <c r="W8734" s="16">
        <v>461</v>
      </c>
      <c r="X8734" s="16" t="s">
        <v>185</v>
      </c>
      <c r="Y8734" s="16">
        <v>474.3</v>
      </c>
      <c r="Z8734" s="16" t="s">
        <v>185</v>
      </c>
      <c r="AA8734" s="16">
        <v>481.7</v>
      </c>
      <c r="AB8734" s="16" t="s">
        <v>185</v>
      </c>
      <c r="AC8734" s="16">
        <v>486.7</v>
      </c>
      <c r="AD8734" s="16" t="s">
        <v>185</v>
      </c>
      <c r="AE8734" s="16">
        <v>493.9</v>
      </c>
      <c r="AF8734" s="16" t="s">
        <v>185</v>
      </c>
      <c r="AG8734" s="16">
        <v>518.6</v>
      </c>
      <c r="AH8734" s="16" t="s">
        <v>185</v>
      </c>
      <c r="AI8734" s="16">
        <v>515.4</v>
      </c>
      <c r="AJ8734" s="16" t="s">
        <v>185</v>
      </c>
      <c r="AK8734" s="16">
        <v>516.9</v>
      </c>
      <c r="AL8734" s="16" t="s">
        <v>185</v>
      </c>
      <c r="AM8734" s="16">
        <v>506.4</v>
      </c>
      <c r="AN8734" s="16" t="s">
        <v>185</v>
      </c>
      <c r="AO8734" s="16">
        <v>504.2</v>
      </c>
      <c r="AP8734" s="16" t="s">
        <v>185</v>
      </c>
      <c r="AQ8734" s="16">
        <v>506.8</v>
      </c>
      <c r="AR8734" s="16" t="s">
        <v>185</v>
      </c>
      <c r="AS8734" s="16">
        <v>521.79999999999995</v>
      </c>
      <c r="AT8734" s="16" t="s">
        <v>185</v>
      </c>
      <c r="AU8734" s="16">
        <v>528.79999999999995</v>
      </c>
      <c r="AV8734" s="16" t="s">
        <v>185</v>
      </c>
      <c r="AW8734" s="16">
        <v>539.79999999999995</v>
      </c>
      <c r="AX8734" s="16" t="s">
        <v>185</v>
      </c>
      <c r="AY8734" s="16">
        <v>529.29999999999995</v>
      </c>
      <c r="AZ8734" s="16" t="s">
        <v>185</v>
      </c>
      <c r="BA8734" s="16">
        <v>534.6</v>
      </c>
      <c r="BB8734" s="16" t="s">
        <v>185</v>
      </c>
      <c r="BC8734" s="16">
        <v>491.9</v>
      </c>
      <c r="BD8734" s="16" t="s">
        <v>185</v>
      </c>
      <c r="BE8734" s="16">
        <v>475.6</v>
      </c>
      <c r="BF8734" s="16" t="s">
        <v>185</v>
      </c>
      <c r="BG8734" s="16">
        <v>467.1</v>
      </c>
      <c r="BH8734" s="16" t="s">
        <v>185</v>
      </c>
      <c r="BI8734" s="16">
        <v>452.2</v>
      </c>
      <c r="BJ8734" s="16" t="s">
        <v>185</v>
      </c>
      <c r="BK8734" s="16">
        <v>445.3</v>
      </c>
      <c r="BL8734" s="16" t="s">
        <v>185</v>
      </c>
      <c r="BM8734" s="16">
        <v>452</v>
      </c>
      <c r="BN8734" s="16" t="s">
        <v>185</v>
      </c>
      <c r="BO8734" s="16">
        <v>452.5</v>
      </c>
      <c r="BP8734" s="16" t="s">
        <v>185</v>
      </c>
      <c r="BQ8734" s="16">
        <v>433.2</v>
      </c>
      <c r="BR8734" s="16" t="s">
        <v>185</v>
      </c>
      <c r="BS8734" s="16">
        <v>418.5</v>
      </c>
      <c r="BT8734" s="16" t="s">
        <v>185</v>
      </c>
      <c r="BU8734" s="16">
        <v>414.5</v>
      </c>
      <c r="BV8734" s="16" t="s">
        <v>185</v>
      </c>
      <c r="BW8734" s="16">
        <v>390.8</v>
      </c>
      <c r="BX8734" s="16" t="s">
        <v>185</v>
      </c>
      <c r="BY8734" s="16">
        <v>376.2</v>
      </c>
      <c r="BZ8734" s="16" t="s">
        <v>185</v>
      </c>
      <c r="CA8734" s="16">
        <v>365.8</v>
      </c>
      <c r="CB8734" s="16" t="s">
        <v>185</v>
      </c>
      <c r="CC8734" s="16">
        <v>363.2</v>
      </c>
      <c r="CD8734" s="16" t="s">
        <v>185</v>
      </c>
      <c r="CE8734" s="16">
        <v>355.5</v>
      </c>
      <c r="CF8734" s="16" t="s">
        <v>185</v>
      </c>
      <c r="CG8734" s="16">
        <v>350.7</v>
      </c>
      <c r="CH8734" s="16" t="s">
        <v>185</v>
      </c>
      <c r="CI8734" s="16">
        <v>358.2</v>
      </c>
      <c r="CJ8734" s="16" t="s">
        <v>185</v>
      </c>
      <c r="CK8734" s="16">
        <v>361.8</v>
      </c>
      <c r="CL8734" s="16" t="s">
        <v>185</v>
      </c>
      <c r="CM8734" s="16">
        <v>352.3</v>
      </c>
      <c r="CN8734" s="16" t="s">
        <v>185</v>
      </c>
      <c r="CO8734" s="16">
        <v>358.5</v>
      </c>
      <c r="CP8734" s="16" t="s">
        <v>185</v>
      </c>
      <c r="CQ8734" s="16">
        <v>349.9</v>
      </c>
      <c r="CR8734" s="16" t="s">
        <v>185</v>
      </c>
      <c r="CS8734" s="16">
        <v>357.5</v>
      </c>
      <c r="CT8734" s="16" t="s">
        <v>185</v>
      </c>
      <c r="CU8734" s="16">
        <v>358.5</v>
      </c>
      <c r="CV8734" s="16" t="s">
        <v>185</v>
      </c>
      <c r="CW8734" s="16">
        <v>371.7</v>
      </c>
      <c r="CX8734" s="16" t="s">
        <v>185</v>
      </c>
    </row>
    <row r="8735" spans="4:102">
      <c r="D8735" s="15" t="s">
        <v>82</v>
      </c>
      <c r="E8735" s="16">
        <v>680.9</v>
      </c>
      <c r="F8735" s="16" t="s">
        <v>185</v>
      </c>
      <c r="G8735" s="16">
        <v>679.2</v>
      </c>
      <c r="H8735" s="16" t="s">
        <v>185</v>
      </c>
      <c r="I8735" s="16">
        <v>662.1</v>
      </c>
      <c r="J8735" s="16" t="s">
        <v>185</v>
      </c>
      <c r="K8735" s="16">
        <v>645</v>
      </c>
      <c r="L8735" s="16" t="s">
        <v>185</v>
      </c>
      <c r="M8735" s="16">
        <v>616.1</v>
      </c>
      <c r="N8735" s="16" t="s">
        <v>185</v>
      </c>
      <c r="O8735" s="16">
        <v>576.1</v>
      </c>
      <c r="P8735" s="16" t="s">
        <v>185</v>
      </c>
      <c r="Q8735" s="16">
        <v>556.1</v>
      </c>
      <c r="R8735" s="16" t="s">
        <v>185</v>
      </c>
      <c r="S8735" s="16">
        <v>507.2</v>
      </c>
      <c r="T8735" s="16" t="s">
        <v>185</v>
      </c>
      <c r="U8735" s="16">
        <v>470.7</v>
      </c>
      <c r="V8735" s="16" t="s">
        <v>185</v>
      </c>
      <c r="W8735" s="16">
        <v>466.8</v>
      </c>
      <c r="X8735" s="16" t="s">
        <v>185</v>
      </c>
      <c r="Y8735" s="16">
        <v>459.5</v>
      </c>
      <c r="Z8735" s="16" t="s">
        <v>185</v>
      </c>
      <c r="AA8735" s="16">
        <v>472.9</v>
      </c>
      <c r="AB8735" s="16" t="s">
        <v>185</v>
      </c>
      <c r="AC8735" s="16">
        <v>480.3</v>
      </c>
      <c r="AD8735" s="16" t="s">
        <v>185</v>
      </c>
      <c r="AE8735" s="16">
        <v>485.3</v>
      </c>
      <c r="AF8735" s="16" t="s">
        <v>185</v>
      </c>
      <c r="AG8735" s="16">
        <v>492.4</v>
      </c>
      <c r="AH8735" s="16" t="s">
        <v>185</v>
      </c>
      <c r="AI8735" s="16">
        <v>517.1</v>
      </c>
      <c r="AJ8735" s="16" t="s">
        <v>185</v>
      </c>
      <c r="AK8735" s="16">
        <v>513.9</v>
      </c>
      <c r="AL8735" s="16" t="s">
        <v>185</v>
      </c>
      <c r="AM8735" s="16">
        <v>515.4</v>
      </c>
      <c r="AN8735" s="16" t="s">
        <v>185</v>
      </c>
      <c r="AO8735" s="16">
        <v>505</v>
      </c>
      <c r="AP8735" s="16" t="s">
        <v>185</v>
      </c>
      <c r="AQ8735" s="16">
        <v>502.8</v>
      </c>
      <c r="AR8735" s="16" t="s">
        <v>185</v>
      </c>
      <c r="AS8735" s="16">
        <v>505.4</v>
      </c>
      <c r="AT8735" s="16" t="s">
        <v>185</v>
      </c>
      <c r="AU8735" s="16">
        <v>520.4</v>
      </c>
      <c r="AV8735" s="16" t="s">
        <v>185</v>
      </c>
      <c r="AW8735" s="16">
        <v>527.4</v>
      </c>
      <c r="AX8735" s="16" t="s">
        <v>185</v>
      </c>
      <c r="AY8735" s="16">
        <v>538.4</v>
      </c>
      <c r="AZ8735" s="16" t="s">
        <v>185</v>
      </c>
      <c r="BA8735" s="16">
        <v>528</v>
      </c>
      <c r="BB8735" s="16" t="s">
        <v>185</v>
      </c>
      <c r="BC8735" s="16">
        <v>533.20000000000005</v>
      </c>
      <c r="BD8735" s="16" t="s">
        <v>185</v>
      </c>
      <c r="BE8735" s="16">
        <v>490.6</v>
      </c>
      <c r="BF8735" s="16" t="s">
        <v>185</v>
      </c>
      <c r="BG8735" s="16">
        <v>474.5</v>
      </c>
      <c r="BH8735" s="16" t="s">
        <v>185</v>
      </c>
      <c r="BI8735" s="16">
        <v>465.9</v>
      </c>
      <c r="BJ8735" s="16" t="s">
        <v>185</v>
      </c>
      <c r="BK8735" s="16">
        <v>451.1</v>
      </c>
      <c r="BL8735" s="16" t="s">
        <v>185</v>
      </c>
      <c r="BM8735" s="16">
        <v>444.2</v>
      </c>
      <c r="BN8735" s="16" t="s">
        <v>185</v>
      </c>
      <c r="BO8735" s="16">
        <v>451</v>
      </c>
      <c r="BP8735" s="16" t="s">
        <v>185</v>
      </c>
      <c r="BQ8735" s="16">
        <v>451.5</v>
      </c>
      <c r="BR8735" s="16" t="s">
        <v>185</v>
      </c>
      <c r="BS8735" s="16">
        <v>432.2</v>
      </c>
      <c r="BT8735" s="16" t="s">
        <v>185</v>
      </c>
      <c r="BU8735" s="16">
        <v>417.6</v>
      </c>
      <c r="BV8735" s="16" t="s">
        <v>185</v>
      </c>
      <c r="BW8735" s="16">
        <v>413.6</v>
      </c>
      <c r="BX8735" s="16" t="s">
        <v>185</v>
      </c>
      <c r="BY8735" s="16">
        <v>390</v>
      </c>
      <c r="BZ8735" s="16" t="s">
        <v>185</v>
      </c>
      <c r="CA8735" s="16">
        <v>375.4</v>
      </c>
      <c r="CB8735" s="16" t="s">
        <v>185</v>
      </c>
      <c r="CC8735" s="16">
        <v>365</v>
      </c>
      <c r="CD8735" s="16" t="s">
        <v>185</v>
      </c>
      <c r="CE8735" s="16">
        <v>362.4</v>
      </c>
      <c r="CF8735" s="16" t="s">
        <v>185</v>
      </c>
      <c r="CG8735" s="16">
        <v>354.8</v>
      </c>
      <c r="CH8735" s="16" t="s">
        <v>185</v>
      </c>
      <c r="CI8735" s="16">
        <v>349.9</v>
      </c>
      <c r="CJ8735" s="16" t="s">
        <v>185</v>
      </c>
      <c r="CK8735" s="16">
        <v>357.5</v>
      </c>
      <c r="CL8735" s="16" t="s">
        <v>185</v>
      </c>
      <c r="CM8735" s="16">
        <v>361.1</v>
      </c>
      <c r="CN8735" s="16" t="s">
        <v>185</v>
      </c>
      <c r="CO8735" s="16">
        <v>351.6</v>
      </c>
      <c r="CP8735" s="16" t="s">
        <v>185</v>
      </c>
      <c r="CQ8735" s="16">
        <v>357.8</v>
      </c>
      <c r="CR8735" s="16" t="s">
        <v>185</v>
      </c>
      <c r="CS8735" s="16">
        <v>349.3</v>
      </c>
      <c r="CT8735" s="16" t="s">
        <v>185</v>
      </c>
      <c r="CU8735" s="16">
        <v>356.8</v>
      </c>
      <c r="CV8735" s="16" t="s">
        <v>185</v>
      </c>
      <c r="CW8735" s="16">
        <v>357.8</v>
      </c>
      <c r="CX8735" s="16" t="s">
        <v>185</v>
      </c>
    </row>
    <row r="8736" spans="4:102">
      <c r="D8736" s="15" t="s">
        <v>83</v>
      </c>
      <c r="E8736" s="16">
        <v>692.4</v>
      </c>
      <c r="F8736" s="16" t="s">
        <v>185</v>
      </c>
      <c r="G8736" s="16">
        <v>678.1</v>
      </c>
      <c r="H8736" s="16" t="s">
        <v>185</v>
      </c>
      <c r="I8736" s="16">
        <v>676.6</v>
      </c>
      <c r="J8736" s="16" t="s">
        <v>185</v>
      </c>
      <c r="K8736" s="16">
        <v>659.6</v>
      </c>
      <c r="L8736" s="16" t="s">
        <v>185</v>
      </c>
      <c r="M8736" s="16">
        <v>642.6</v>
      </c>
      <c r="N8736" s="16" t="s">
        <v>185</v>
      </c>
      <c r="O8736" s="16">
        <v>613.9</v>
      </c>
      <c r="P8736" s="16" t="s">
        <v>185</v>
      </c>
      <c r="Q8736" s="16">
        <v>574.1</v>
      </c>
      <c r="R8736" s="16" t="s">
        <v>185</v>
      </c>
      <c r="S8736" s="16">
        <v>554.1</v>
      </c>
      <c r="T8736" s="16" t="s">
        <v>185</v>
      </c>
      <c r="U8736" s="16">
        <v>505.5</v>
      </c>
      <c r="V8736" s="16" t="s">
        <v>185</v>
      </c>
      <c r="W8736" s="16">
        <v>469</v>
      </c>
      <c r="X8736" s="16" t="s">
        <v>185</v>
      </c>
      <c r="Y8736" s="16">
        <v>465.2</v>
      </c>
      <c r="Z8736" s="16" t="s">
        <v>185</v>
      </c>
      <c r="AA8736" s="16">
        <v>458</v>
      </c>
      <c r="AB8736" s="16" t="s">
        <v>185</v>
      </c>
      <c r="AC8736" s="16">
        <v>471.3</v>
      </c>
      <c r="AD8736" s="16" t="s">
        <v>185</v>
      </c>
      <c r="AE8736" s="16">
        <v>478.7</v>
      </c>
      <c r="AF8736" s="16" t="s">
        <v>185</v>
      </c>
      <c r="AG8736" s="16">
        <v>483.7</v>
      </c>
      <c r="AH8736" s="16" t="s">
        <v>185</v>
      </c>
      <c r="AI8736" s="16">
        <v>490.9</v>
      </c>
      <c r="AJ8736" s="16" t="s">
        <v>185</v>
      </c>
      <c r="AK8736" s="16">
        <v>515.5</v>
      </c>
      <c r="AL8736" s="16" t="s">
        <v>185</v>
      </c>
      <c r="AM8736" s="16">
        <v>512.29999999999995</v>
      </c>
      <c r="AN8736" s="16" t="s">
        <v>185</v>
      </c>
      <c r="AO8736" s="16">
        <v>513.79999999999995</v>
      </c>
      <c r="AP8736" s="16" t="s">
        <v>185</v>
      </c>
      <c r="AQ8736" s="16">
        <v>503.4</v>
      </c>
      <c r="AR8736" s="16" t="s">
        <v>185</v>
      </c>
      <c r="AS8736" s="16">
        <v>501.3</v>
      </c>
      <c r="AT8736" s="16" t="s">
        <v>185</v>
      </c>
      <c r="AU8736" s="16">
        <v>503.9</v>
      </c>
      <c r="AV8736" s="16" t="s">
        <v>185</v>
      </c>
      <c r="AW8736" s="16">
        <v>518.9</v>
      </c>
      <c r="AX8736" s="16" t="s">
        <v>185</v>
      </c>
      <c r="AY8736" s="16">
        <v>525.9</v>
      </c>
      <c r="AZ8736" s="16" t="s">
        <v>185</v>
      </c>
      <c r="BA8736" s="16">
        <v>536.79999999999995</v>
      </c>
      <c r="BB8736" s="16" t="s">
        <v>185</v>
      </c>
      <c r="BC8736" s="16">
        <v>526.5</v>
      </c>
      <c r="BD8736" s="16" t="s">
        <v>185</v>
      </c>
      <c r="BE8736" s="16">
        <v>531.70000000000005</v>
      </c>
      <c r="BF8736" s="16" t="s">
        <v>185</v>
      </c>
      <c r="BG8736" s="16">
        <v>489.3</v>
      </c>
      <c r="BH8736" s="16" t="s">
        <v>185</v>
      </c>
      <c r="BI8736" s="16">
        <v>473.2</v>
      </c>
      <c r="BJ8736" s="16" t="s">
        <v>185</v>
      </c>
      <c r="BK8736" s="16">
        <v>464.7</v>
      </c>
      <c r="BL8736" s="16" t="s">
        <v>185</v>
      </c>
      <c r="BM8736" s="16">
        <v>449.9</v>
      </c>
      <c r="BN8736" s="16" t="s">
        <v>185</v>
      </c>
      <c r="BO8736" s="16">
        <v>443.1</v>
      </c>
      <c r="BP8736" s="16" t="s">
        <v>185</v>
      </c>
      <c r="BQ8736" s="16">
        <v>449.8</v>
      </c>
      <c r="BR8736" s="16" t="s">
        <v>185</v>
      </c>
      <c r="BS8736" s="16">
        <v>450.3</v>
      </c>
      <c r="BT8736" s="16" t="s">
        <v>185</v>
      </c>
      <c r="BU8736" s="16">
        <v>431.1</v>
      </c>
      <c r="BV8736" s="16" t="s">
        <v>185</v>
      </c>
      <c r="BW8736" s="16">
        <v>416.5</v>
      </c>
      <c r="BX8736" s="16" t="s">
        <v>185</v>
      </c>
      <c r="BY8736" s="16">
        <v>412.5</v>
      </c>
      <c r="BZ8736" s="16" t="s">
        <v>185</v>
      </c>
      <c r="CA8736" s="16">
        <v>389</v>
      </c>
      <c r="CB8736" s="16" t="s">
        <v>185</v>
      </c>
      <c r="CC8736" s="16">
        <v>374.5</v>
      </c>
      <c r="CD8736" s="16" t="s">
        <v>185</v>
      </c>
      <c r="CE8736" s="16">
        <v>364.1</v>
      </c>
      <c r="CF8736" s="16" t="s">
        <v>185</v>
      </c>
      <c r="CG8736" s="16">
        <v>361.6</v>
      </c>
      <c r="CH8736" s="16" t="s">
        <v>185</v>
      </c>
      <c r="CI8736" s="16">
        <v>354</v>
      </c>
      <c r="CJ8736" s="16" t="s">
        <v>185</v>
      </c>
      <c r="CK8736" s="16">
        <v>349.1</v>
      </c>
      <c r="CL8736" s="16" t="s">
        <v>185</v>
      </c>
      <c r="CM8736" s="16">
        <v>356.7</v>
      </c>
      <c r="CN8736" s="16" t="s">
        <v>185</v>
      </c>
      <c r="CO8736" s="16">
        <v>360.3</v>
      </c>
      <c r="CP8736" s="16" t="s">
        <v>185</v>
      </c>
      <c r="CQ8736" s="16">
        <v>350.8</v>
      </c>
      <c r="CR8736" s="16" t="s">
        <v>185</v>
      </c>
      <c r="CS8736" s="16">
        <v>357.1</v>
      </c>
      <c r="CT8736" s="16" t="s">
        <v>185</v>
      </c>
      <c r="CU8736" s="16">
        <v>348.5</v>
      </c>
      <c r="CV8736" s="16" t="s">
        <v>185</v>
      </c>
      <c r="CW8736" s="16">
        <v>356</v>
      </c>
      <c r="CX8736" s="16" t="s">
        <v>185</v>
      </c>
    </row>
    <row r="8737" spans="4:102">
      <c r="D8737" s="15" t="s">
        <v>84</v>
      </c>
      <c r="E8737" s="16">
        <v>684.7</v>
      </c>
      <c r="F8737" s="16" t="s">
        <v>185</v>
      </c>
      <c r="G8737" s="16">
        <v>689.3</v>
      </c>
      <c r="H8737" s="16" t="s">
        <v>185</v>
      </c>
      <c r="I8737" s="16">
        <v>675.3</v>
      </c>
      <c r="J8737" s="16" t="s">
        <v>185</v>
      </c>
      <c r="K8737" s="16">
        <v>673.8</v>
      </c>
      <c r="L8737" s="16" t="s">
        <v>185</v>
      </c>
      <c r="M8737" s="16">
        <v>656.9</v>
      </c>
      <c r="N8737" s="16" t="s">
        <v>185</v>
      </c>
      <c r="O8737" s="16">
        <v>640</v>
      </c>
      <c r="P8737" s="16" t="s">
        <v>185</v>
      </c>
      <c r="Q8737" s="16">
        <v>611.5</v>
      </c>
      <c r="R8737" s="16" t="s">
        <v>185</v>
      </c>
      <c r="S8737" s="16">
        <v>571.79999999999995</v>
      </c>
      <c r="T8737" s="16" t="s">
        <v>185</v>
      </c>
      <c r="U8737" s="16">
        <v>552</v>
      </c>
      <c r="V8737" s="16" t="s">
        <v>185</v>
      </c>
      <c r="W8737" s="16">
        <v>503.5</v>
      </c>
      <c r="X8737" s="16" t="s">
        <v>185</v>
      </c>
      <c r="Y8737" s="16">
        <v>467.3</v>
      </c>
      <c r="Z8737" s="16" t="s">
        <v>185</v>
      </c>
      <c r="AA8737" s="16">
        <v>463.5</v>
      </c>
      <c r="AB8737" s="16" t="s">
        <v>185</v>
      </c>
      <c r="AC8737" s="16">
        <v>456.3</v>
      </c>
      <c r="AD8737" s="16" t="s">
        <v>185</v>
      </c>
      <c r="AE8737" s="16">
        <v>469.6</v>
      </c>
      <c r="AF8737" s="16" t="s">
        <v>185</v>
      </c>
      <c r="AG8737" s="16">
        <v>477</v>
      </c>
      <c r="AH8737" s="16" t="s">
        <v>185</v>
      </c>
      <c r="AI8737" s="16">
        <v>482</v>
      </c>
      <c r="AJ8737" s="16" t="s">
        <v>185</v>
      </c>
      <c r="AK8737" s="16">
        <v>489.2</v>
      </c>
      <c r="AL8737" s="16" t="s">
        <v>185</v>
      </c>
      <c r="AM8737" s="16">
        <v>513.70000000000005</v>
      </c>
      <c r="AN8737" s="16" t="s">
        <v>185</v>
      </c>
      <c r="AO8737" s="16">
        <v>510.5</v>
      </c>
      <c r="AP8737" s="16" t="s">
        <v>185</v>
      </c>
      <c r="AQ8737" s="16">
        <v>512.1</v>
      </c>
      <c r="AR8737" s="16" t="s">
        <v>185</v>
      </c>
      <c r="AS8737" s="16">
        <v>501.8</v>
      </c>
      <c r="AT8737" s="16" t="s">
        <v>185</v>
      </c>
      <c r="AU8737" s="16">
        <v>499.7</v>
      </c>
      <c r="AV8737" s="16" t="s">
        <v>185</v>
      </c>
      <c r="AW8737" s="16">
        <v>502.3</v>
      </c>
      <c r="AX8737" s="16" t="s">
        <v>185</v>
      </c>
      <c r="AY8737" s="16">
        <v>517.20000000000005</v>
      </c>
      <c r="AZ8737" s="16" t="s">
        <v>185</v>
      </c>
      <c r="BA8737" s="16">
        <v>524.20000000000005</v>
      </c>
      <c r="BB8737" s="16" t="s">
        <v>185</v>
      </c>
      <c r="BC8737" s="16">
        <v>535.20000000000005</v>
      </c>
      <c r="BD8737" s="16" t="s">
        <v>185</v>
      </c>
      <c r="BE8737" s="16">
        <v>524.9</v>
      </c>
      <c r="BF8737" s="16" t="s">
        <v>185</v>
      </c>
      <c r="BG8737" s="16">
        <v>530.1</v>
      </c>
      <c r="BH8737" s="16" t="s">
        <v>185</v>
      </c>
      <c r="BI8737" s="16">
        <v>487.8</v>
      </c>
      <c r="BJ8737" s="16" t="s">
        <v>185</v>
      </c>
      <c r="BK8737" s="16">
        <v>471.8</v>
      </c>
      <c r="BL8737" s="16" t="s">
        <v>185</v>
      </c>
      <c r="BM8737" s="16">
        <v>463.3</v>
      </c>
      <c r="BN8737" s="16" t="s">
        <v>185</v>
      </c>
      <c r="BO8737" s="16">
        <v>448.6</v>
      </c>
      <c r="BP8737" s="16" t="s">
        <v>185</v>
      </c>
      <c r="BQ8737" s="16">
        <v>441.8</v>
      </c>
      <c r="BR8737" s="16" t="s">
        <v>185</v>
      </c>
      <c r="BS8737" s="16">
        <v>448.5</v>
      </c>
      <c r="BT8737" s="16" t="s">
        <v>185</v>
      </c>
      <c r="BU8737" s="16">
        <v>449.1</v>
      </c>
      <c r="BV8737" s="16" t="s">
        <v>185</v>
      </c>
      <c r="BW8737" s="16">
        <v>429.9</v>
      </c>
      <c r="BX8737" s="16" t="s">
        <v>185</v>
      </c>
      <c r="BY8737" s="16">
        <v>415.4</v>
      </c>
      <c r="BZ8737" s="16" t="s">
        <v>185</v>
      </c>
      <c r="CA8737" s="16">
        <v>411.4</v>
      </c>
      <c r="CB8737" s="16" t="s">
        <v>185</v>
      </c>
      <c r="CC8737" s="16">
        <v>388</v>
      </c>
      <c r="CD8737" s="16" t="s">
        <v>185</v>
      </c>
      <c r="CE8737" s="16">
        <v>373.5</v>
      </c>
      <c r="CF8737" s="16" t="s">
        <v>185</v>
      </c>
      <c r="CG8737" s="16">
        <v>363.2</v>
      </c>
      <c r="CH8737" s="16" t="s">
        <v>185</v>
      </c>
      <c r="CI8737" s="16">
        <v>360.7</v>
      </c>
      <c r="CJ8737" s="16" t="s">
        <v>185</v>
      </c>
      <c r="CK8737" s="16">
        <v>353.1</v>
      </c>
      <c r="CL8737" s="16" t="s">
        <v>185</v>
      </c>
      <c r="CM8737" s="16">
        <v>348.3</v>
      </c>
      <c r="CN8737" s="16" t="s">
        <v>185</v>
      </c>
      <c r="CO8737" s="16">
        <v>355.8</v>
      </c>
      <c r="CP8737" s="16" t="s">
        <v>185</v>
      </c>
      <c r="CQ8737" s="16">
        <v>359.4</v>
      </c>
      <c r="CR8737" s="16" t="s">
        <v>185</v>
      </c>
      <c r="CS8737" s="16">
        <v>350</v>
      </c>
      <c r="CT8737" s="16" t="s">
        <v>185</v>
      </c>
      <c r="CU8737" s="16">
        <v>356.2</v>
      </c>
      <c r="CV8737" s="16" t="s">
        <v>185</v>
      </c>
      <c r="CW8737" s="16">
        <v>347.7</v>
      </c>
      <c r="CX8737" s="16" t="s">
        <v>185</v>
      </c>
    </row>
    <row r="8738" spans="4:102">
      <c r="D8738" s="15" t="s">
        <v>85</v>
      </c>
      <c r="E8738" s="16">
        <v>662.7</v>
      </c>
      <c r="F8738" s="16" t="s">
        <v>185</v>
      </c>
      <c r="G8738" s="16">
        <v>681.4</v>
      </c>
      <c r="H8738" s="16" t="s">
        <v>185</v>
      </c>
      <c r="I8738" s="16">
        <v>686.1</v>
      </c>
      <c r="J8738" s="16" t="s">
        <v>185</v>
      </c>
      <c r="K8738" s="16">
        <v>672.2</v>
      </c>
      <c r="L8738" s="16" t="s">
        <v>185</v>
      </c>
      <c r="M8738" s="16">
        <v>670.8</v>
      </c>
      <c r="N8738" s="16" t="s">
        <v>185</v>
      </c>
      <c r="O8738" s="16">
        <v>654</v>
      </c>
      <c r="P8738" s="16" t="s">
        <v>185</v>
      </c>
      <c r="Q8738" s="16">
        <v>637.20000000000005</v>
      </c>
      <c r="R8738" s="16" t="s">
        <v>185</v>
      </c>
      <c r="S8738" s="16">
        <v>608.79999999999995</v>
      </c>
      <c r="T8738" s="16" t="s">
        <v>185</v>
      </c>
      <c r="U8738" s="16">
        <v>569.4</v>
      </c>
      <c r="V8738" s="16" t="s">
        <v>185</v>
      </c>
      <c r="W8738" s="16">
        <v>549.6</v>
      </c>
      <c r="X8738" s="16" t="s">
        <v>185</v>
      </c>
      <c r="Y8738" s="16">
        <v>501.4</v>
      </c>
      <c r="Z8738" s="16" t="s">
        <v>185</v>
      </c>
      <c r="AA8738" s="16">
        <v>465.3</v>
      </c>
      <c r="AB8738" s="16" t="s">
        <v>185</v>
      </c>
      <c r="AC8738" s="16">
        <v>461.6</v>
      </c>
      <c r="AD8738" s="16" t="s">
        <v>185</v>
      </c>
      <c r="AE8738" s="16">
        <v>454.5</v>
      </c>
      <c r="AF8738" s="16" t="s">
        <v>185</v>
      </c>
      <c r="AG8738" s="16">
        <v>467.7</v>
      </c>
      <c r="AH8738" s="16" t="s">
        <v>185</v>
      </c>
      <c r="AI8738" s="16">
        <v>475.1</v>
      </c>
      <c r="AJ8738" s="16" t="s">
        <v>185</v>
      </c>
      <c r="AK8738" s="16">
        <v>480.2</v>
      </c>
      <c r="AL8738" s="16" t="s">
        <v>185</v>
      </c>
      <c r="AM8738" s="16">
        <v>487.3</v>
      </c>
      <c r="AN8738" s="16" t="s">
        <v>185</v>
      </c>
      <c r="AO8738" s="16">
        <v>511.8</v>
      </c>
      <c r="AP8738" s="16" t="s">
        <v>185</v>
      </c>
      <c r="AQ8738" s="16">
        <v>508.6</v>
      </c>
      <c r="AR8738" s="16" t="s">
        <v>185</v>
      </c>
      <c r="AS8738" s="16">
        <v>510.2</v>
      </c>
      <c r="AT8738" s="16" t="s">
        <v>185</v>
      </c>
      <c r="AU8738" s="16">
        <v>499.9</v>
      </c>
      <c r="AV8738" s="16" t="s">
        <v>185</v>
      </c>
      <c r="AW8738" s="16">
        <v>497.9</v>
      </c>
      <c r="AX8738" s="16" t="s">
        <v>185</v>
      </c>
      <c r="AY8738" s="16">
        <v>500.5</v>
      </c>
      <c r="AZ8738" s="16" t="s">
        <v>185</v>
      </c>
      <c r="BA8738" s="16">
        <v>515.4</v>
      </c>
      <c r="BB8738" s="16" t="s">
        <v>185</v>
      </c>
      <c r="BC8738" s="16">
        <v>522.4</v>
      </c>
      <c r="BD8738" s="16" t="s">
        <v>185</v>
      </c>
      <c r="BE8738" s="16">
        <v>533.29999999999995</v>
      </c>
      <c r="BF8738" s="16" t="s">
        <v>185</v>
      </c>
      <c r="BG8738" s="16">
        <v>523.1</v>
      </c>
      <c r="BH8738" s="16" t="s">
        <v>185</v>
      </c>
      <c r="BI8738" s="16">
        <v>528.29999999999995</v>
      </c>
      <c r="BJ8738" s="16" t="s">
        <v>185</v>
      </c>
      <c r="BK8738" s="16">
        <v>486.2</v>
      </c>
      <c r="BL8738" s="16" t="s">
        <v>185</v>
      </c>
      <c r="BM8738" s="16">
        <v>470.3</v>
      </c>
      <c r="BN8738" s="16" t="s">
        <v>185</v>
      </c>
      <c r="BO8738" s="16">
        <v>461.8</v>
      </c>
      <c r="BP8738" s="16" t="s">
        <v>185</v>
      </c>
      <c r="BQ8738" s="16">
        <v>447.2</v>
      </c>
      <c r="BR8738" s="16" t="s">
        <v>185</v>
      </c>
      <c r="BS8738" s="16">
        <v>440.4</v>
      </c>
      <c r="BT8738" s="16" t="s">
        <v>185</v>
      </c>
      <c r="BU8738" s="16">
        <v>447.2</v>
      </c>
      <c r="BV8738" s="16" t="s">
        <v>185</v>
      </c>
      <c r="BW8738" s="16">
        <v>447.7</v>
      </c>
      <c r="BX8738" s="16" t="s">
        <v>185</v>
      </c>
      <c r="BY8738" s="16">
        <v>428.7</v>
      </c>
      <c r="BZ8738" s="16" t="s">
        <v>185</v>
      </c>
      <c r="CA8738" s="16">
        <v>414.2</v>
      </c>
      <c r="CB8738" s="16" t="s">
        <v>185</v>
      </c>
      <c r="CC8738" s="16">
        <v>410.2</v>
      </c>
      <c r="CD8738" s="16" t="s">
        <v>185</v>
      </c>
      <c r="CE8738" s="16">
        <v>386.9</v>
      </c>
      <c r="CF8738" s="16" t="s">
        <v>185</v>
      </c>
      <c r="CG8738" s="16">
        <v>372.5</v>
      </c>
      <c r="CH8738" s="16" t="s">
        <v>185</v>
      </c>
      <c r="CI8738" s="16">
        <v>362.2</v>
      </c>
      <c r="CJ8738" s="16" t="s">
        <v>185</v>
      </c>
      <c r="CK8738" s="16">
        <v>359.7</v>
      </c>
      <c r="CL8738" s="16" t="s">
        <v>185</v>
      </c>
      <c r="CM8738" s="16">
        <v>352.1</v>
      </c>
      <c r="CN8738" s="16" t="s">
        <v>185</v>
      </c>
      <c r="CO8738" s="16">
        <v>347.3</v>
      </c>
      <c r="CP8738" s="16" t="s">
        <v>185</v>
      </c>
      <c r="CQ8738" s="16">
        <v>354.9</v>
      </c>
      <c r="CR8738" s="16" t="s">
        <v>185</v>
      </c>
      <c r="CS8738" s="16">
        <v>358.5</v>
      </c>
      <c r="CT8738" s="16" t="s">
        <v>185</v>
      </c>
      <c r="CU8738" s="16">
        <v>349.1</v>
      </c>
      <c r="CV8738" s="16" t="s">
        <v>185</v>
      </c>
      <c r="CW8738" s="16">
        <v>355.3</v>
      </c>
      <c r="CX8738" s="16" t="s">
        <v>185</v>
      </c>
    </row>
    <row r="8739" spans="4:102">
      <c r="D8739" s="15" t="s">
        <v>86</v>
      </c>
      <c r="E8739" s="16">
        <v>652.4</v>
      </c>
      <c r="F8739" s="16" t="s">
        <v>185</v>
      </c>
      <c r="G8739" s="16">
        <v>659.1</v>
      </c>
      <c r="H8739" s="16" t="s">
        <v>185</v>
      </c>
      <c r="I8739" s="16">
        <v>677.9</v>
      </c>
      <c r="J8739" s="16" t="s">
        <v>185</v>
      </c>
      <c r="K8739" s="16">
        <v>682.6</v>
      </c>
      <c r="L8739" s="16" t="s">
        <v>185</v>
      </c>
      <c r="M8739" s="16">
        <v>668.8</v>
      </c>
      <c r="N8739" s="16" t="s">
        <v>185</v>
      </c>
      <c r="O8739" s="16">
        <v>667.5</v>
      </c>
      <c r="P8739" s="16" t="s">
        <v>185</v>
      </c>
      <c r="Q8739" s="16">
        <v>650.79999999999995</v>
      </c>
      <c r="R8739" s="16" t="s">
        <v>185</v>
      </c>
      <c r="S8739" s="16">
        <v>634.1</v>
      </c>
      <c r="T8739" s="16" t="s">
        <v>185</v>
      </c>
      <c r="U8739" s="16">
        <v>605.9</v>
      </c>
      <c r="V8739" s="16" t="s">
        <v>185</v>
      </c>
      <c r="W8739" s="16">
        <v>566.70000000000005</v>
      </c>
      <c r="X8739" s="16" t="s">
        <v>185</v>
      </c>
      <c r="Y8739" s="16">
        <v>547.1</v>
      </c>
      <c r="Z8739" s="16" t="s">
        <v>185</v>
      </c>
      <c r="AA8739" s="16">
        <v>499.1</v>
      </c>
      <c r="AB8739" s="16" t="s">
        <v>185</v>
      </c>
      <c r="AC8739" s="16">
        <v>463.2</v>
      </c>
      <c r="AD8739" s="16" t="s">
        <v>185</v>
      </c>
      <c r="AE8739" s="16">
        <v>459.5</v>
      </c>
      <c r="AF8739" s="16" t="s">
        <v>185</v>
      </c>
      <c r="AG8739" s="16">
        <v>452.5</v>
      </c>
      <c r="AH8739" s="16" t="s">
        <v>185</v>
      </c>
      <c r="AI8739" s="16">
        <v>465.7</v>
      </c>
      <c r="AJ8739" s="16" t="s">
        <v>185</v>
      </c>
      <c r="AK8739" s="16">
        <v>473.1</v>
      </c>
      <c r="AL8739" s="16" t="s">
        <v>185</v>
      </c>
      <c r="AM8739" s="16">
        <v>478.1</v>
      </c>
      <c r="AN8739" s="16" t="s">
        <v>185</v>
      </c>
      <c r="AO8739" s="16">
        <v>485.2</v>
      </c>
      <c r="AP8739" s="16" t="s">
        <v>185</v>
      </c>
      <c r="AQ8739" s="16">
        <v>509.6</v>
      </c>
      <c r="AR8739" s="16" t="s">
        <v>185</v>
      </c>
      <c r="AS8739" s="16">
        <v>506.6</v>
      </c>
      <c r="AT8739" s="16" t="s">
        <v>185</v>
      </c>
      <c r="AU8739" s="16">
        <v>508.2</v>
      </c>
      <c r="AV8739" s="16" t="s">
        <v>185</v>
      </c>
      <c r="AW8739" s="16">
        <v>498</v>
      </c>
      <c r="AX8739" s="16" t="s">
        <v>185</v>
      </c>
      <c r="AY8739" s="16">
        <v>495.9</v>
      </c>
      <c r="AZ8739" s="16" t="s">
        <v>185</v>
      </c>
      <c r="BA8739" s="16">
        <v>498.5</v>
      </c>
      <c r="BB8739" s="16" t="s">
        <v>185</v>
      </c>
      <c r="BC8739" s="16">
        <v>513.5</v>
      </c>
      <c r="BD8739" s="16" t="s">
        <v>185</v>
      </c>
      <c r="BE8739" s="16">
        <v>520.4</v>
      </c>
      <c r="BF8739" s="16" t="s">
        <v>185</v>
      </c>
      <c r="BG8739" s="16">
        <v>531.4</v>
      </c>
      <c r="BH8739" s="16" t="s">
        <v>185</v>
      </c>
      <c r="BI8739" s="16">
        <v>521.20000000000005</v>
      </c>
      <c r="BJ8739" s="16" t="s">
        <v>185</v>
      </c>
      <c r="BK8739" s="16">
        <v>526.4</v>
      </c>
      <c r="BL8739" s="16" t="s">
        <v>185</v>
      </c>
      <c r="BM8739" s="16">
        <v>484.5</v>
      </c>
      <c r="BN8739" s="16" t="s">
        <v>185</v>
      </c>
      <c r="BO8739" s="16">
        <v>468.6</v>
      </c>
      <c r="BP8739" s="16" t="s">
        <v>185</v>
      </c>
      <c r="BQ8739" s="16">
        <v>460.2</v>
      </c>
      <c r="BR8739" s="16" t="s">
        <v>185</v>
      </c>
      <c r="BS8739" s="16">
        <v>445.6</v>
      </c>
      <c r="BT8739" s="16" t="s">
        <v>185</v>
      </c>
      <c r="BU8739" s="16">
        <v>438.9</v>
      </c>
      <c r="BV8739" s="16" t="s">
        <v>185</v>
      </c>
      <c r="BW8739" s="16">
        <v>445.7</v>
      </c>
      <c r="BX8739" s="16" t="s">
        <v>185</v>
      </c>
      <c r="BY8739" s="16">
        <v>446.2</v>
      </c>
      <c r="BZ8739" s="16" t="s">
        <v>185</v>
      </c>
      <c r="CA8739" s="16">
        <v>427.2</v>
      </c>
      <c r="CB8739" s="16" t="s">
        <v>185</v>
      </c>
      <c r="CC8739" s="16">
        <v>412.8</v>
      </c>
      <c r="CD8739" s="16" t="s">
        <v>185</v>
      </c>
      <c r="CE8739" s="16">
        <v>408.9</v>
      </c>
      <c r="CF8739" s="16" t="s">
        <v>185</v>
      </c>
      <c r="CG8739" s="16">
        <v>385.7</v>
      </c>
      <c r="CH8739" s="16" t="s">
        <v>185</v>
      </c>
      <c r="CI8739" s="16">
        <v>371.3</v>
      </c>
      <c r="CJ8739" s="16" t="s">
        <v>185</v>
      </c>
      <c r="CK8739" s="16">
        <v>361.1</v>
      </c>
      <c r="CL8739" s="16" t="s">
        <v>185</v>
      </c>
      <c r="CM8739" s="16">
        <v>358.6</v>
      </c>
      <c r="CN8739" s="16" t="s">
        <v>185</v>
      </c>
      <c r="CO8739" s="16">
        <v>351.1</v>
      </c>
      <c r="CP8739" s="16" t="s">
        <v>185</v>
      </c>
      <c r="CQ8739" s="16">
        <v>346.3</v>
      </c>
      <c r="CR8739" s="16" t="s">
        <v>185</v>
      </c>
      <c r="CS8739" s="16">
        <v>353.8</v>
      </c>
      <c r="CT8739" s="16" t="s">
        <v>185</v>
      </c>
      <c r="CU8739" s="16">
        <v>357.4</v>
      </c>
      <c r="CV8739" s="16" t="s">
        <v>185</v>
      </c>
      <c r="CW8739" s="16">
        <v>348.1</v>
      </c>
      <c r="CX8739" s="16" t="s">
        <v>185</v>
      </c>
    </row>
    <row r="8740" spans="4:102">
      <c r="D8740" s="15" t="s">
        <v>87</v>
      </c>
      <c r="E8740" s="16">
        <v>628.9</v>
      </c>
      <c r="F8740" s="16" t="s">
        <v>185</v>
      </c>
      <c r="G8740" s="16">
        <v>648.5</v>
      </c>
      <c r="H8740" s="16" t="s">
        <v>185</v>
      </c>
      <c r="I8740" s="16">
        <v>655.4</v>
      </c>
      <c r="J8740" s="16" t="s">
        <v>185</v>
      </c>
      <c r="K8740" s="16">
        <v>674.1</v>
      </c>
      <c r="L8740" s="16" t="s">
        <v>185</v>
      </c>
      <c r="M8740" s="16">
        <v>678.9</v>
      </c>
      <c r="N8740" s="16" t="s">
        <v>185</v>
      </c>
      <c r="O8740" s="16">
        <v>665.2</v>
      </c>
      <c r="P8740" s="16" t="s">
        <v>185</v>
      </c>
      <c r="Q8740" s="16">
        <v>663.9</v>
      </c>
      <c r="R8740" s="16" t="s">
        <v>185</v>
      </c>
      <c r="S8740" s="16">
        <v>647.4</v>
      </c>
      <c r="T8740" s="16" t="s">
        <v>185</v>
      </c>
      <c r="U8740" s="16">
        <v>630.79999999999995</v>
      </c>
      <c r="V8740" s="16" t="s">
        <v>185</v>
      </c>
      <c r="W8740" s="16">
        <v>602.79999999999995</v>
      </c>
      <c r="X8740" s="16" t="s">
        <v>185</v>
      </c>
      <c r="Y8740" s="16">
        <v>563.79999999999995</v>
      </c>
      <c r="Z8740" s="16" t="s">
        <v>185</v>
      </c>
      <c r="AA8740" s="16">
        <v>544.4</v>
      </c>
      <c r="AB8740" s="16" t="s">
        <v>185</v>
      </c>
      <c r="AC8740" s="16">
        <v>496.7</v>
      </c>
      <c r="AD8740" s="16" t="s">
        <v>185</v>
      </c>
      <c r="AE8740" s="16">
        <v>461</v>
      </c>
      <c r="AF8740" s="16" t="s">
        <v>185</v>
      </c>
      <c r="AG8740" s="16">
        <v>457.3</v>
      </c>
      <c r="AH8740" s="16" t="s">
        <v>185</v>
      </c>
      <c r="AI8740" s="16">
        <v>450.3</v>
      </c>
      <c r="AJ8740" s="16" t="s">
        <v>185</v>
      </c>
      <c r="AK8740" s="16">
        <v>463.5</v>
      </c>
      <c r="AL8740" s="16" t="s">
        <v>185</v>
      </c>
      <c r="AM8740" s="16">
        <v>470.9</v>
      </c>
      <c r="AN8740" s="16" t="s">
        <v>185</v>
      </c>
      <c r="AO8740" s="16">
        <v>475.9</v>
      </c>
      <c r="AP8740" s="16" t="s">
        <v>185</v>
      </c>
      <c r="AQ8740" s="16">
        <v>483</v>
      </c>
      <c r="AR8740" s="16" t="s">
        <v>185</v>
      </c>
      <c r="AS8740" s="16">
        <v>507.4</v>
      </c>
      <c r="AT8740" s="16" t="s">
        <v>185</v>
      </c>
      <c r="AU8740" s="16">
        <v>504.3</v>
      </c>
      <c r="AV8740" s="16" t="s">
        <v>185</v>
      </c>
      <c r="AW8740" s="16">
        <v>505.9</v>
      </c>
      <c r="AX8740" s="16" t="s">
        <v>185</v>
      </c>
      <c r="AY8740" s="16">
        <v>495.8</v>
      </c>
      <c r="AZ8740" s="16" t="s">
        <v>185</v>
      </c>
      <c r="BA8740" s="16">
        <v>493.8</v>
      </c>
      <c r="BB8740" s="16" t="s">
        <v>185</v>
      </c>
      <c r="BC8740" s="16">
        <v>496.5</v>
      </c>
      <c r="BD8740" s="16" t="s">
        <v>185</v>
      </c>
      <c r="BE8740" s="16">
        <v>511.3</v>
      </c>
      <c r="BF8740" s="16" t="s">
        <v>185</v>
      </c>
      <c r="BG8740" s="16">
        <v>518.29999999999995</v>
      </c>
      <c r="BH8740" s="16" t="s">
        <v>185</v>
      </c>
      <c r="BI8740" s="16">
        <v>529.20000000000005</v>
      </c>
      <c r="BJ8740" s="16" t="s">
        <v>185</v>
      </c>
      <c r="BK8740" s="16">
        <v>519.1</v>
      </c>
      <c r="BL8740" s="16" t="s">
        <v>185</v>
      </c>
      <c r="BM8740" s="16">
        <v>524.29999999999995</v>
      </c>
      <c r="BN8740" s="16" t="s">
        <v>185</v>
      </c>
      <c r="BO8740" s="16">
        <v>482.6</v>
      </c>
      <c r="BP8740" s="16" t="s">
        <v>185</v>
      </c>
      <c r="BQ8740" s="16">
        <v>466.8</v>
      </c>
      <c r="BR8740" s="16" t="s">
        <v>185</v>
      </c>
      <c r="BS8740" s="16">
        <v>458.5</v>
      </c>
      <c r="BT8740" s="16" t="s">
        <v>185</v>
      </c>
      <c r="BU8740" s="16">
        <v>444</v>
      </c>
      <c r="BV8740" s="16" t="s">
        <v>185</v>
      </c>
      <c r="BW8740" s="16">
        <v>437.3</v>
      </c>
      <c r="BX8740" s="16" t="s">
        <v>185</v>
      </c>
      <c r="BY8740" s="16">
        <v>444</v>
      </c>
      <c r="BZ8740" s="16" t="s">
        <v>185</v>
      </c>
      <c r="CA8740" s="16">
        <v>444.6</v>
      </c>
      <c r="CB8740" s="16" t="s">
        <v>185</v>
      </c>
      <c r="CC8740" s="16">
        <v>425.7</v>
      </c>
      <c r="CD8740" s="16" t="s">
        <v>185</v>
      </c>
      <c r="CE8740" s="16">
        <v>411.4</v>
      </c>
      <c r="CF8740" s="16" t="s">
        <v>185</v>
      </c>
      <c r="CG8740" s="16">
        <v>407.5</v>
      </c>
      <c r="CH8740" s="16" t="s">
        <v>185</v>
      </c>
      <c r="CI8740" s="16">
        <v>384.4</v>
      </c>
      <c r="CJ8740" s="16" t="s">
        <v>185</v>
      </c>
      <c r="CK8740" s="16">
        <v>370.1</v>
      </c>
      <c r="CL8740" s="16" t="s">
        <v>185</v>
      </c>
      <c r="CM8740" s="16">
        <v>359.8</v>
      </c>
      <c r="CN8740" s="16" t="s">
        <v>185</v>
      </c>
      <c r="CO8740" s="16">
        <v>357.4</v>
      </c>
      <c r="CP8740" s="16" t="s">
        <v>185</v>
      </c>
      <c r="CQ8740" s="16">
        <v>349.9</v>
      </c>
      <c r="CR8740" s="16" t="s">
        <v>185</v>
      </c>
      <c r="CS8740" s="16">
        <v>345.2</v>
      </c>
      <c r="CT8740" s="16" t="s">
        <v>185</v>
      </c>
      <c r="CU8740" s="16">
        <v>352.7</v>
      </c>
      <c r="CV8740" s="16" t="s">
        <v>185</v>
      </c>
      <c r="CW8740" s="16">
        <v>356.3</v>
      </c>
      <c r="CX8740" s="16" t="s">
        <v>185</v>
      </c>
    </row>
    <row r="8741" spans="4:102">
      <c r="D8741" s="15" t="s">
        <v>88</v>
      </c>
      <c r="E8741" s="16">
        <v>608.5</v>
      </c>
      <c r="F8741" s="16" t="s">
        <v>185</v>
      </c>
      <c r="G8741" s="16">
        <v>624.9</v>
      </c>
      <c r="H8741" s="16" t="s">
        <v>185</v>
      </c>
      <c r="I8741" s="16">
        <v>644.5</v>
      </c>
      <c r="J8741" s="16" t="s">
        <v>185</v>
      </c>
      <c r="K8741" s="16">
        <v>651.4</v>
      </c>
      <c r="L8741" s="16" t="s">
        <v>185</v>
      </c>
      <c r="M8741" s="16">
        <v>670</v>
      </c>
      <c r="N8741" s="16" t="s">
        <v>185</v>
      </c>
      <c r="O8741" s="16">
        <v>674.8</v>
      </c>
      <c r="P8741" s="16" t="s">
        <v>185</v>
      </c>
      <c r="Q8741" s="16">
        <v>661.3</v>
      </c>
      <c r="R8741" s="16" t="s">
        <v>185</v>
      </c>
      <c r="S8741" s="16">
        <v>660</v>
      </c>
      <c r="T8741" s="16" t="s">
        <v>185</v>
      </c>
      <c r="U8741" s="16">
        <v>643.70000000000005</v>
      </c>
      <c r="V8741" s="16" t="s">
        <v>185</v>
      </c>
      <c r="W8741" s="16">
        <v>627.29999999999995</v>
      </c>
      <c r="X8741" s="16" t="s">
        <v>185</v>
      </c>
      <c r="Y8741" s="16">
        <v>599.4</v>
      </c>
      <c r="Z8741" s="16" t="s">
        <v>185</v>
      </c>
      <c r="AA8741" s="16">
        <v>560.70000000000005</v>
      </c>
      <c r="AB8741" s="16" t="s">
        <v>185</v>
      </c>
      <c r="AC8741" s="16">
        <v>541.4</v>
      </c>
      <c r="AD8741" s="16" t="s">
        <v>185</v>
      </c>
      <c r="AE8741" s="16">
        <v>494</v>
      </c>
      <c r="AF8741" s="16" t="s">
        <v>185</v>
      </c>
      <c r="AG8741" s="16">
        <v>458.5</v>
      </c>
      <c r="AH8741" s="16" t="s">
        <v>185</v>
      </c>
      <c r="AI8741" s="16">
        <v>454.9</v>
      </c>
      <c r="AJ8741" s="16" t="s">
        <v>185</v>
      </c>
      <c r="AK8741" s="16">
        <v>448</v>
      </c>
      <c r="AL8741" s="16" t="s">
        <v>185</v>
      </c>
      <c r="AM8741" s="16">
        <v>461.1</v>
      </c>
      <c r="AN8741" s="16" t="s">
        <v>185</v>
      </c>
      <c r="AO8741" s="16">
        <v>468.5</v>
      </c>
      <c r="AP8741" s="16" t="s">
        <v>185</v>
      </c>
      <c r="AQ8741" s="16">
        <v>473.6</v>
      </c>
      <c r="AR8741" s="16" t="s">
        <v>185</v>
      </c>
      <c r="AS8741" s="16">
        <v>480.7</v>
      </c>
      <c r="AT8741" s="16" t="s">
        <v>185</v>
      </c>
      <c r="AU8741" s="16">
        <v>504.9</v>
      </c>
      <c r="AV8741" s="16" t="s">
        <v>185</v>
      </c>
      <c r="AW8741" s="16">
        <v>501.9</v>
      </c>
      <c r="AX8741" s="16" t="s">
        <v>185</v>
      </c>
      <c r="AY8741" s="16">
        <v>503.5</v>
      </c>
      <c r="AZ8741" s="16" t="s">
        <v>185</v>
      </c>
      <c r="BA8741" s="16">
        <v>493.5</v>
      </c>
      <c r="BB8741" s="16" t="s">
        <v>185</v>
      </c>
      <c r="BC8741" s="16">
        <v>491.5</v>
      </c>
      <c r="BD8741" s="16" t="s">
        <v>185</v>
      </c>
      <c r="BE8741" s="16">
        <v>494.2</v>
      </c>
      <c r="BF8741" s="16" t="s">
        <v>185</v>
      </c>
      <c r="BG8741" s="16">
        <v>509</v>
      </c>
      <c r="BH8741" s="16" t="s">
        <v>185</v>
      </c>
      <c r="BI8741" s="16">
        <v>516</v>
      </c>
      <c r="BJ8741" s="16" t="s">
        <v>185</v>
      </c>
      <c r="BK8741" s="16">
        <v>526.9</v>
      </c>
      <c r="BL8741" s="16" t="s">
        <v>185</v>
      </c>
      <c r="BM8741" s="16">
        <v>516.79999999999995</v>
      </c>
      <c r="BN8741" s="16" t="s">
        <v>185</v>
      </c>
      <c r="BO8741" s="16">
        <v>522.1</v>
      </c>
      <c r="BP8741" s="16" t="s">
        <v>185</v>
      </c>
      <c r="BQ8741" s="16">
        <v>480.5</v>
      </c>
      <c r="BR8741" s="16" t="s">
        <v>185</v>
      </c>
      <c r="BS8741" s="16">
        <v>464.8</v>
      </c>
      <c r="BT8741" s="16" t="s">
        <v>185</v>
      </c>
      <c r="BU8741" s="16">
        <v>456.6</v>
      </c>
      <c r="BV8741" s="16" t="s">
        <v>185</v>
      </c>
      <c r="BW8741" s="16">
        <v>442.2</v>
      </c>
      <c r="BX8741" s="16" t="s">
        <v>185</v>
      </c>
      <c r="BY8741" s="16">
        <v>435.5</v>
      </c>
      <c r="BZ8741" s="16" t="s">
        <v>185</v>
      </c>
      <c r="CA8741" s="16">
        <v>442.3</v>
      </c>
      <c r="CB8741" s="16" t="s">
        <v>185</v>
      </c>
      <c r="CC8741" s="16">
        <v>442.9</v>
      </c>
      <c r="CD8741" s="16" t="s">
        <v>185</v>
      </c>
      <c r="CE8741" s="16">
        <v>424.1</v>
      </c>
      <c r="CF8741" s="16" t="s">
        <v>185</v>
      </c>
      <c r="CG8741" s="16">
        <v>409.8</v>
      </c>
      <c r="CH8741" s="16" t="s">
        <v>185</v>
      </c>
      <c r="CI8741" s="16">
        <v>406</v>
      </c>
      <c r="CJ8741" s="16" t="s">
        <v>185</v>
      </c>
      <c r="CK8741" s="16">
        <v>382.9</v>
      </c>
      <c r="CL8741" s="16" t="s">
        <v>185</v>
      </c>
      <c r="CM8741" s="16">
        <v>368.7</v>
      </c>
      <c r="CN8741" s="16" t="s">
        <v>185</v>
      </c>
      <c r="CO8741" s="16">
        <v>358.5</v>
      </c>
      <c r="CP8741" s="16" t="s">
        <v>185</v>
      </c>
      <c r="CQ8741" s="16">
        <v>356.1</v>
      </c>
      <c r="CR8741" s="16" t="s">
        <v>185</v>
      </c>
      <c r="CS8741" s="16">
        <v>348.7</v>
      </c>
      <c r="CT8741" s="16" t="s">
        <v>185</v>
      </c>
      <c r="CU8741" s="16">
        <v>344</v>
      </c>
      <c r="CV8741" s="16" t="s">
        <v>185</v>
      </c>
      <c r="CW8741" s="16">
        <v>351.5</v>
      </c>
      <c r="CX8741" s="16" t="s">
        <v>185</v>
      </c>
    </row>
    <row r="8742" spans="4:102">
      <c r="D8742" s="15" t="s">
        <v>89</v>
      </c>
      <c r="E8742" s="16">
        <v>572.6</v>
      </c>
      <c r="F8742" s="16" t="s">
        <v>185</v>
      </c>
      <c r="G8742" s="16">
        <v>604.20000000000005</v>
      </c>
      <c r="H8742" s="16" t="s">
        <v>185</v>
      </c>
      <c r="I8742" s="16">
        <v>620.6</v>
      </c>
      <c r="J8742" s="16" t="s">
        <v>185</v>
      </c>
      <c r="K8742" s="16">
        <v>640.20000000000005</v>
      </c>
      <c r="L8742" s="16" t="s">
        <v>185</v>
      </c>
      <c r="M8742" s="16">
        <v>647.1</v>
      </c>
      <c r="N8742" s="16" t="s">
        <v>185</v>
      </c>
      <c r="O8742" s="16">
        <v>665.7</v>
      </c>
      <c r="P8742" s="16" t="s">
        <v>185</v>
      </c>
      <c r="Q8742" s="16">
        <v>670.5</v>
      </c>
      <c r="R8742" s="16" t="s">
        <v>185</v>
      </c>
      <c r="S8742" s="16">
        <v>657.1</v>
      </c>
      <c r="T8742" s="16" t="s">
        <v>185</v>
      </c>
      <c r="U8742" s="16">
        <v>655.9</v>
      </c>
      <c r="V8742" s="16" t="s">
        <v>185</v>
      </c>
      <c r="W8742" s="16">
        <v>639.70000000000005</v>
      </c>
      <c r="X8742" s="16" t="s">
        <v>185</v>
      </c>
      <c r="Y8742" s="16">
        <v>623.4</v>
      </c>
      <c r="Z8742" s="16" t="s">
        <v>185</v>
      </c>
      <c r="AA8742" s="16">
        <v>595.79999999999995</v>
      </c>
      <c r="AB8742" s="16" t="s">
        <v>185</v>
      </c>
      <c r="AC8742" s="16">
        <v>557.4</v>
      </c>
      <c r="AD8742" s="16" t="s">
        <v>185</v>
      </c>
      <c r="AE8742" s="16">
        <v>538.20000000000005</v>
      </c>
      <c r="AF8742" s="16" t="s">
        <v>185</v>
      </c>
      <c r="AG8742" s="16">
        <v>491.1</v>
      </c>
      <c r="AH8742" s="16" t="s">
        <v>185</v>
      </c>
      <c r="AI8742" s="16">
        <v>455.9</v>
      </c>
      <c r="AJ8742" s="16" t="s">
        <v>185</v>
      </c>
      <c r="AK8742" s="16">
        <v>452.3</v>
      </c>
      <c r="AL8742" s="16" t="s">
        <v>185</v>
      </c>
      <c r="AM8742" s="16">
        <v>445.5</v>
      </c>
      <c r="AN8742" s="16" t="s">
        <v>185</v>
      </c>
      <c r="AO8742" s="16">
        <v>458.6</v>
      </c>
      <c r="AP8742" s="16" t="s">
        <v>185</v>
      </c>
      <c r="AQ8742" s="16">
        <v>466</v>
      </c>
      <c r="AR8742" s="16" t="s">
        <v>185</v>
      </c>
      <c r="AS8742" s="16">
        <v>471</v>
      </c>
      <c r="AT8742" s="16" t="s">
        <v>185</v>
      </c>
      <c r="AU8742" s="16">
        <v>478.1</v>
      </c>
      <c r="AV8742" s="16" t="s">
        <v>185</v>
      </c>
      <c r="AW8742" s="16">
        <v>502.3</v>
      </c>
      <c r="AX8742" s="16" t="s">
        <v>185</v>
      </c>
      <c r="AY8742" s="16">
        <v>499.3</v>
      </c>
      <c r="AZ8742" s="16" t="s">
        <v>185</v>
      </c>
      <c r="BA8742" s="16">
        <v>501</v>
      </c>
      <c r="BB8742" s="16" t="s">
        <v>185</v>
      </c>
      <c r="BC8742" s="16">
        <v>491</v>
      </c>
      <c r="BD8742" s="16" t="s">
        <v>185</v>
      </c>
      <c r="BE8742" s="16">
        <v>489.1</v>
      </c>
      <c r="BF8742" s="16" t="s">
        <v>185</v>
      </c>
      <c r="BG8742" s="16">
        <v>491.8</v>
      </c>
      <c r="BH8742" s="16" t="s">
        <v>185</v>
      </c>
      <c r="BI8742" s="16">
        <v>506.6</v>
      </c>
      <c r="BJ8742" s="16" t="s">
        <v>185</v>
      </c>
      <c r="BK8742" s="16">
        <v>513.5</v>
      </c>
      <c r="BL8742" s="16" t="s">
        <v>185</v>
      </c>
      <c r="BM8742" s="16">
        <v>524.4</v>
      </c>
      <c r="BN8742" s="16" t="s">
        <v>185</v>
      </c>
      <c r="BO8742" s="16">
        <v>514.4</v>
      </c>
      <c r="BP8742" s="16" t="s">
        <v>185</v>
      </c>
      <c r="BQ8742" s="16">
        <v>519.70000000000005</v>
      </c>
      <c r="BR8742" s="16" t="s">
        <v>185</v>
      </c>
      <c r="BS8742" s="16">
        <v>478.4</v>
      </c>
      <c r="BT8742" s="16" t="s">
        <v>185</v>
      </c>
      <c r="BU8742" s="16">
        <v>462.7</v>
      </c>
      <c r="BV8742" s="16" t="s">
        <v>185</v>
      </c>
      <c r="BW8742" s="16">
        <v>454.6</v>
      </c>
      <c r="BX8742" s="16" t="s">
        <v>185</v>
      </c>
      <c r="BY8742" s="16">
        <v>440.2</v>
      </c>
      <c r="BZ8742" s="16" t="s">
        <v>185</v>
      </c>
      <c r="CA8742" s="16">
        <v>433.6</v>
      </c>
      <c r="CB8742" s="16" t="s">
        <v>185</v>
      </c>
      <c r="CC8742" s="16">
        <v>440.4</v>
      </c>
      <c r="CD8742" s="16" t="s">
        <v>185</v>
      </c>
      <c r="CE8742" s="16">
        <v>441</v>
      </c>
      <c r="CF8742" s="16" t="s">
        <v>185</v>
      </c>
      <c r="CG8742" s="16">
        <v>422.3</v>
      </c>
      <c r="CH8742" s="16" t="s">
        <v>185</v>
      </c>
      <c r="CI8742" s="16">
        <v>408.1</v>
      </c>
      <c r="CJ8742" s="16" t="s">
        <v>185</v>
      </c>
      <c r="CK8742" s="16">
        <v>404.3</v>
      </c>
      <c r="CL8742" s="16" t="s">
        <v>185</v>
      </c>
      <c r="CM8742" s="16">
        <v>381.4</v>
      </c>
      <c r="CN8742" s="16" t="s">
        <v>185</v>
      </c>
      <c r="CO8742" s="16">
        <v>367.2</v>
      </c>
      <c r="CP8742" s="16" t="s">
        <v>185</v>
      </c>
      <c r="CQ8742" s="16">
        <v>357.1</v>
      </c>
      <c r="CR8742" s="16" t="s">
        <v>185</v>
      </c>
      <c r="CS8742" s="16">
        <v>354.7</v>
      </c>
      <c r="CT8742" s="16" t="s">
        <v>185</v>
      </c>
      <c r="CU8742" s="16">
        <v>347.3</v>
      </c>
      <c r="CV8742" s="16" t="s">
        <v>185</v>
      </c>
      <c r="CW8742" s="16">
        <v>342.7</v>
      </c>
      <c r="CX8742" s="16" t="s">
        <v>185</v>
      </c>
    </row>
    <row r="8743" spans="4:102">
      <c r="D8743" s="15" t="s">
        <v>90</v>
      </c>
      <c r="E8743" s="16">
        <v>557.6</v>
      </c>
      <c r="F8743" s="16" t="s">
        <v>185</v>
      </c>
      <c r="G8743" s="16">
        <v>568.20000000000005</v>
      </c>
      <c r="H8743" s="16" t="s">
        <v>185</v>
      </c>
      <c r="I8743" s="16">
        <v>599.6</v>
      </c>
      <c r="J8743" s="16" t="s">
        <v>185</v>
      </c>
      <c r="K8743" s="16">
        <v>616</v>
      </c>
      <c r="L8743" s="16" t="s">
        <v>185</v>
      </c>
      <c r="M8743" s="16">
        <v>635.5</v>
      </c>
      <c r="N8743" s="16" t="s">
        <v>185</v>
      </c>
      <c r="O8743" s="16">
        <v>642.5</v>
      </c>
      <c r="P8743" s="16" t="s">
        <v>185</v>
      </c>
      <c r="Q8743" s="16">
        <v>661</v>
      </c>
      <c r="R8743" s="16" t="s">
        <v>185</v>
      </c>
      <c r="S8743" s="16">
        <v>665.9</v>
      </c>
      <c r="T8743" s="16" t="s">
        <v>185</v>
      </c>
      <c r="U8743" s="16">
        <v>652.6</v>
      </c>
      <c r="V8743" s="16" t="s">
        <v>185</v>
      </c>
      <c r="W8743" s="16">
        <v>651.5</v>
      </c>
      <c r="X8743" s="16" t="s">
        <v>185</v>
      </c>
      <c r="Y8743" s="16">
        <v>635.4</v>
      </c>
      <c r="Z8743" s="16" t="s">
        <v>185</v>
      </c>
      <c r="AA8743" s="16">
        <v>619.29999999999995</v>
      </c>
      <c r="AB8743" s="16" t="s">
        <v>185</v>
      </c>
      <c r="AC8743" s="16">
        <v>591.9</v>
      </c>
      <c r="AD8743" s="16" t="s">
        <v>185</v>
      </c>
      <c r="AE8743" s="16">
        <v>553.79999999999995</v>
      </c>
      <c r="AF8743" s="16" t="s">
        <v>185</v>
      </c>
      <c r="AG8743" s="16">
        <v>534.79999999999995</v>
      </c>
      <c r="AH8743" s="16" t="s">
        <v>185</v>
      </c>
      <c r="AI8743" s="16">
        <v>488</v>
      </c>
      <c r="AJ8743" s="16" t="s">
        <v>185</v>
      </c>
      <c r="AK8743" s="16">
        <v>453.1</v>
      </c>
      <c r="AL8743" s="16" t="s">
        <v>185</v>
      </c>
      <c r="AM8743" s="16">
        <v>449.6</v>
      </c>
      <c r="AN8743" s="16" t="s">
        <v>185</v>
      </c>
      <c r="AO8743" s="16">
        <v>442.8</v>
      </c>
      <c r="AP8743" s="16" t="s">
        <v>185</v>
      </c>
      <c r="AQ8743" s="16">
        <v>455.9</v>
      </c>
      <c r="AR8743" s="16" t="s">
        <v>185</v>
      </c>
      <c r="AS8743" s="16">
        <v>463.2</v>
      </c>
      <c r="AT8743" s="16" t="s">
        <v>185</v>
      </c>
      <c r="AU8743" s="16">
        <v>468.3</v>
      </c>
      <c r="AV8743" s="16" t="s">
        <v>185</v>
      </c>
      <c r="AW8743" s="16">
        <v>475.4</v>
      </c>
      <c r="AX8743" s="16" t="s">
        <v>185</v>
      </c>
      <c r="AY8743" s="16">
        <v>499.4</v>
      </c>
      <c r="AZ8743" s="16" t="s">
        <v>185</v>
      </c>
      <c r="BA8743" s="16">
        <v>496.5</v>
      </c>
      <c r="BB8743" s="16" t="s">
        <v>185</v>
      </c>
      <c r="BC8743" s="16">
        <v>498.2</v>
      </c>
      <c r="BD8743" s="16" t="s">
        <v>185</v>
      </c>
      <c r="BE8743" s="16">
        <v>488.3</v>
      </c>
      <c r="BF8743" s="16" t="s">
        <v>185</v>
      </c>
      <c r="BG8743" s="16">
        <v>486.4</v>
      </c>
      <c r="BH8743" s="16" t="s">
        <v>185</v>
      </c>
      <c r="BI8743" s="16">
        <v>489.1</v>
      </c>
      <c r="BJ8743" s="16" t="s">
        <v>185</v>
      </c>
      <c r="BK8743" s="16">
        <v>503.9</v>
      </c>
      <c r="BL8743" s="16" t="s">
        <v>185</v>
      </c>
      <c r="BM8743" s="16">
        <v>510.8</v>
      </c>
      <c r="BN8743" s="16" t="s">
        <v>185</v>
      </c>
      <c r="BO8743" s="16">
        <v>521.70000000000005</v>
      </c>
      <c r="BP8743" s="16" t="s">
        <v>185</v>
      </c>
      <c r="BQ8743" s="16">
        <v>511.8</v>
      </c>
      <c r="BR8743" s="16" t="s">
        <v>185</v>
      </c>
      <c r="BS8743" s="16">
        <v>517.1</v>
      </c>
      <c r="BT8743" s="16" t="s">
        <v>185</v>
      </c>
      <c r="BU8743" s="16">
        <v>476</v>
      </c>
      <c r="BV8743" s="16" t="s">
        <v>185</v>
      </c>
      <c r="BW8743" s="16">
        <v>460.5</v>
      </c>
      <c r="BX8743" s="16" t="s">
        <v>185</v>
      </c>
      <c r="BY8743" s="16">
        <v>452.4</v>
      </c>
      <c r="BZ8743" s="16" t="s">
        <v>185</v>
      </c>
      <c r="CA8743" s="16">
        <v>438.1</v>
      </c>
      <c r="CB8743" s="16" t="s">
        <v>185</v>
      </c>
      <c r="CC8743" s="16">
        <v>431.6</v>
      </c>
      <c r="CD8743" s="16" t="s">
        <v>185</v>
      </c>
      <c r="CE8743" s="16">
        <v>438.3</v>
      </c>
      <c r="CF8743" s="16" t="s">
        <v>185</v>
      </c>
      <c r="CG8743" s="16">
        <v>439</v>
      </c>
      <c r="CH8743" s="16" t="s">
        <v>185</v>
      </c>
      <c r="CI8743" s="16">
        <v>420.4</v>
      </c>
      <c r="CJ8743" s="16" t="s">
        <v>185</v>
      </c>
      <c r="CK8743" s="16">
        <v>406.3</v>
      </c>
      <c r="CL8743" s="16" t="s">
        <v>185</v>
      </c>
      <c r="CM8743" s="16">
        <v>402.5</v>
      </c>
      <c r="CN8743" s="16" t="s">
        <v>185</v>
      </c>
      <c r="CO8743" s="16">
        <v>379.7</v>
      </c>
      <c r="CP8743" s="16" t="s">
        <v>185</v>
      </c>
      <c r="CQ8743" s="16">
        <v>365.6</v>
      </c>
      <c r="CR8743" s="16" t="s">
        <v>185</v>
      </c>
      <c r="CS8743" s="16">
        <v>355.6</v>
      </c>
      <c r="CT8743" s="16" t="s">
        <v>185</v>
      </c>
      <c r="CU8743" s="16">
        <v>353.3</v>
      </c>
      <c r="CV8743" s="16" t="s">
        <v>185</v>
      </c>
      <c r="CW8743" s="16">
        <v>345.9</v>
      </c>
      <c r="CX8743" s="16" t="s">
        <v>185</v>
      </c>
    </row>
    <row r="8744" spans="4:102">
      <c r="D8744" s="15" t="s">
        <v>91</v>
      </c>
      <c r="E8744" s="16">
        <v>541.20000000000005</v>
      </c>
      <c r="F8744" s="16" t="s">
        <v>185</v>
      </c>
      <c r="G8744" s="16">
        <v>552.9</v>
      </c>
      <c r="H8744" s="16" t="s">
        <v>185</v>
      </c>
      <c r="I8744" s="16">
        <v>563.5</v>
      </c>
      <c r="J8744" s="16" t="s">
        <v>185</v>
      </c>
      <c r="K8744" s="16">
        <v>594.79999999999995</v>
      </c>
      <c r="L8744" s="16" t="s">
        <v>185</v>
      </c>
      <c r="M8744" s="16">
        <v>611.20000000000005</v>
      </c>
      <c r="N8744" s="16" t="s">
        <v>185</v>
      </c>
      <c r="O8744" s="16">
        <v>630.6</v>
      </c>
      <c r="P8744" s="16" t="s">
        <v>185</v>
      </c>
      <c r="Q8744" s="16">
        <v>637.5</v>
      </c>
      <c r="R8744" s="16" t="s">
        <v>185</v>
      </c>
      <c r="S8744" s="16">
        <v>656</v>
      </c>
      <c r="T8744" s="16" t="s">
        <v>185</v>
      </c>
      <c r="U8744" s="16">
        <v>660.9</v>
      </c>
      <c r="V8744" s="16" t="s">
        <v>185</v>
      </c>
      <c r="W8744" s="16">
        <v>647.79999999999995</v>
      </c>
      <c r="X8744" s="16" t="s">
        <v>185</v>
      </c>
      <c r="Y8744" s="16">
        <v>646.70000000000005</v>
      </c>
      <c r="Z8744" s="16" t="s">
        <v>185</v>
      </c>
      <c r="AA8744" s="16">
        <v>630.9</v>
      </c>
      <c r="AB8744" s="16" t="s">
        <v>185</v>
      </c>
      <c r="AC8744" s="16">
        <v>614.9</v>
      </c>
      <c r="AD8744" s="16" t="s">
        <v>185</v>
      </c>
      <c r="AE8744" s="16">
        <v>587.79999999999995</v>
      </c>
      <c r="AF8744" s="16" t="s">
        <v>185</v>
      </c>
      <c r="AG8744" s="16">
        <v>549.9</v>
      </c>
      <c r="AH8744" s="16" t="s">
        <v>185</v>
      </c>
      <c r="AI8744" s="16">
        <v>531.1</v>
      </c>
      <c r="AJ8744" s="16" t="s">
        <v>185</v>
      </c>
      <c r="AK8744" s="16">
        <v>484.7</v>
      </c>
      <c r="AL8744" s="16" t="s">
        <v>185</v>
      </c>
      <c r="AM8744" s="16">
        <v>450</v>
      </c>
      <c r="AN8744" s="16" t="s">
        <v>185</v>
      </c>
      <c r="AO8744" s="16">
        <v>446.6</v>
      </c>
      <c r="AP8744" s="16" t="s">
        <v>185</v>
      </c>
      <c r="AQ8744" s="16">
        <v>439.9</v>
      </c>
      <c r="AR8744" s="16" t="s">
        <v>185</v>
      </c>
      <c r="AS8744" s="16">
        <v>452.9</v>
      </c>
      <c r="AT8744" s="16" t="s">
        <v>185</v>
      </c>
      <c r="AU8744" s="16">
        <v>460.3</v>
      </c>
      <c r="AV8744" s="16" t="s">
        <v>185</v>
      </c>
      <c r="AW8744" s="16">
        <v>465.3</v>
      </c>
      <c r="AX8744" s="16" t="s">
        <v>185</v>
      </c>
      <c r="AY8744" s="16">
        <v>472.4</v>
      </c>
      <c r="AZ8744" s="16" t="s">
        <v>185</v>
      </c>
      <c r="BA8744" s="16">
        <v>496.3</v>
      </c>
      <c r="BB8744" s="16" t="s">
        <v>185</v>
      </c>
      <c r="BC8744" s="16">
        <v>493.5</v>
      </c>
      <c r="BD8744" s="16" t="s">
        <v>185</v>
      </c>
      <c r="BE8744" s="16">
        <v>495.2</v>
      </c>
      <c r="BF8744" s="16" t="s">
        <v>185</v>
      </c>
      <c r="BG8744" s="16">
        <v>485.4</v>
      </c>
      <c r="BH8744" s="16" t="s">
        <v>185</v>
      </c>
      <c r="BI8744" s="16">
        <v>483.6</v>
      </c>
      <c r="BJ8744" s="16" t="s">
        <v>185</v>
      </c>
      <c r="BK8744" s="16">
        <v>486.3</v>
      </c>
      <c r="BL8744" s="16" t="s">
        <v>185</v>
      </c>
      <c r="BM8744" s="16">
        <v>501</v>
      </c>
      <c r="BN8744" s="16" t="s">
        <v>185</v>
      </c>
      <c r="BO8744" s="16">
        <v>508</v>
      </c>
      <c r="BP8744" s="16" t="s">
        <v>185</v>
      </c>
      <c r="BQ8744" s="16">
        <v>518.79999999999995</v>
      </c>
      <c r="BR8744" s="16" t="s">
        <v>185</v>
      </c>
      <c r="BS8744" s="16">
        <v>509</v>
      </c>
      <c r="BT8744" s="16" t="s">
        <v>185</v>
      </c>
      <c r="BU8744" s="16">
        <v>514.29999999999995</v>
      </c>
      <c r="BV8744" s="16" t="s">
        <v>185</v>
      </c>
      <c r="BW8744" s="16">
        <v>473.4</v>
      </c>
      <c r="BX8744" s="16" t="s">
        <v>185</v>
      </c>
      <c r="BY8744" s="16">
        <v>458</v>
      </c>
      <c r="BZ8744" s="16" t="s">
        <v>185</v>
      </c>
      <c r="CA8744" s="16">
        <v>450</v>
      </c>
      <c r="CB8744" s="16" t="s">
        <v>185</v>
      </c>
      <c r="CC8744" s="16">
        <v>435.9</v>
      </c>
      <c r="CD8744" s="16" t="s">
        <v>185</v>
      </c>
      <c r="CE8744" s="16">
        <v>429.4</v>
      </c>
      <c r="CF8744" s="16" t="s">
        <v>185</v>
      </c>
      <c r="CG8744" s="16">
        <v>436.1</v>
      </c>
      <c r="CH8744" s="16" t="s">
        <v>185</v>
      </c>
      <c r="CI8744" s="16">
        <v>436.8</v>
      </c>
      <c r="CJ8744" s="16" t="s">
        <v>185</v>
      </c>
      <c r="CK8744" s="16">
        <v>418.3</v>
      </c>
      <c r="CL8744" s="16" t="s">
        <v>185</v>
      </c>
      <c r="CM8744" s="16">
        <v>404.3</v>
      </c>
      <c r="CN8744" s="16" t="s">
        <v>185</v>
      </c>
      <c r="CO8744" s="16">
        <v>400.6</v>
      </c>
      <c r="CP8744" s="16" t="s">
        <v>185</v>
      </c>
      <c r="CQ8744" s="16">
        <v>377.9</v>
      </c>
      <c r="CR8744" s="16" t="s">
        <v>185</v>
      </c>
      <c r="CS8744" s="16">
        <v>363.9</v>
      </c>
      <c r="CT8744" s="16" t="s">
        <v>185</v>
      </c>
      <c r="CU8744" s="16">
        <v>354</v>
      </c>
      <c r="CV8744" s="16" t="s">
        <v>185</v>
      </c>
      <c r="CW8744" s="16">
        <v>351.6</v>
      </c>
      <c r="CX8744" s="16" t="s">
        <v>185</v>
      </c>
    </row>
    <row r="8745" spans="4:102">
      <c r="D8745" s="15" t="s">
        <v>92</v>
      </c>
      <c r="E8745" s="16">
        <v>524</v>
      </c>
      <c r="F8745" s="16" t="s">
        <v>185</v>
      </c>
      <c r="G8745" s="16">
        <v>536.20000000000005</v>
      </c>
      <c r="H8745" s="16" t="s">
        <v>185</v>
      </c>
      <c r="I8745" s="16">
        <v>547.9</v>
      </c>
      <c r="J8745" s="16" t="s">
        <v>185</v>
      </c>
      <c r="K8745" s="16">
        <v>558.6</v>
      </c>
      <c r="L8745" s="16" t="s">
        <v>185</v>
      </c>
      <c r="M8745" s="16">
        <v>589.70000000000005</v>
      </c>
      <c r="N8745" s="16" t="s">
        <v>185</v>
      </c>
      <c r="O8745" s="16">
        <v>606</v>
      </c>
      <c r="P8745" s="16" t="s">
        <v>185</v>
      </c>
      <c r="Q8745" s="16">
        <v>625.29999999999995</v>
      </c>
      <c r="R8745" s="16" t="s">
        <v>185</v>
      </c>
      <c r="S8745" s="16">
        <v>632.20000000000005</v>
      </c>
      <c r="T8745" s="16" t="s">
        <v>185</v>
      </c>
      <c r="U8745" s="16">
        <v>650.6</v>
      </c>
      <c r="V8745" s="16" t="s">
        <v>185</v>
      </c>
      <c r="W8745" s="16">
        <v>655.5</v>
      </c>
      <c r="X8745" s="16" t="s">
        <v>185</v>
      </c>
      <c r="Y8745" s="16">
        <v>642.6</v>
      </c>
      <c r="Z8745" s="16" t="s">
        <v>185</v>
      </c>
      <c r="AA8745" s="16">
        <v>641.6</v>
      </c>
      <c r="AB8745" s="16" t="s">
        <v>185</v>
      </c>
      <c r="AC8745" s="16">
        <v>625.9</v>
      </c>
      <c r="AD8745" s="16" t="s">
        <v>185</v>
      </c>
      <c r="AE8745" s="16">
        <v>610.20000000000005</v>
      </c>
      <c r="AF8745" s="16" t="s">
        <v>185</v>
      </c>
      <c r="AG8745" s="16">
        <v>583.29999999999995</v>
      </c>
      <c r="AH8745" s="16" t="s">
        <v>185</v>
      </c>
      <c r="AI8745" s="16">
        <v>545.79999999999995</v>
      </c>
      <c r="AJ8745" s="16" t="s">
        <v>185</v>
      </c>
      <c r="AK8745" s="16">
        <v>527.20000000000005</v>
      </c>
      <c r="AL8745" s="16" t="s">
        <v>185</v>
      </c>
      <c r="AM8745" s="16">
        <v>481.2</v>
      </c>
      <c r="AN8745" s="16" t="s">
        <v>185</v>
      </c>
      <c r="AO8745" s="16">
        <v>446.8</v>
      </c>
      <c r="AP8745" s="16" t="s">
        <v>185</v>
      </c>
      <c r="AQ8745" s="16">
        <v>443.4</v>
      </c>
      <c r="AR8745" s="16" t="s">
        <v>185</v>
      </c>
      <c r="AS8745" s="16">
        <v>436.8</v>
      </c>
      <c r="AT8745" s="16" t="s">
        <v>185</v>
      </c>
      <c r="AU8745" s="16">
        <v>449.8</v>
      </c>
      <c r="AV8745" s="16" t="s">
        <v>185</v>
      </c>
      <c r="AW8745" s="16">
        <v>457.1</v>
      </c>
      <c r="AX8745" s="16" t="s">
        <v>185</v>
      </c>
      <c r="AY8745" s="16">
        <v>462.1</v>
      </c>
      <c r="AZ8745" s="16" t="s">
        <v>185</v>
      </c>
      <c r="BA8745" s="16">
        <v>469.2</v>
      </c>
      <c r="BB8745" s="16" t="s">
        <v>185</v>
      </c>
      <c r="BC8745" s="16">
        <v>493</v>
      </c>
      <c r="BD8745" s="16" t="s">
        <v>185</v>
      </c>
      <c r="BE8745" s="16">
        <v>490.3</v>
      </c>
      <c r="BF8745" s="16" t="s">
        <v>185</v>
      </c>
      <c r="BG8745" s="16">
        <v>492</v>
      </c>
      <c r="BH8745" s="16" t="s">
        <v>185</v>
      </c>
      <c r="BI8745" s="16">
        <v>482.3</v>
      </c>
      <c r="BJ8745" s="16" t="s">
        <v>185</v>
      </c>
      <c r="BK8745" s="16">
        <v>480.5</v>
      </c>
      <c r="BL8745" s="16" t="s">
        <v>185</v>
      </c>
      <c r="BM8745" s="16">
        <v>483.3</v>
      </c>
      <c r="BN8745" s="16" t="s">
        <v>185</v>
      </c>
      <c r="BO8745" s="16">
        <v>497.9</v>
      </c>
      <c r="BP8745" s="16" t="s">
        <v>185</v>
      </c>
      <c r="BQ8745" s="16">
        <v>504.9</v>
      </c>
      <c r="BR8745" s="16" t="s">
        <v>185</v>
      </c>
      <c r="BS8745" s="16">
        <v>515.70000000000005</v>
      </c>
      <c r="BT8745" s="16" t="s">
        <v>185</v>
      </c>
      <c r="BU8745" s="16">
        <v>506</v>
      </c>
      <c r="BV8745" s="16" t="s">
        <v>185</v>
      </c>
      <c r="BW8745" s="16">
        <v>511.3</v>
      </c>
      <c r="BX8745" s="16" t="s">
        <v>185</v>
      </c>
      <c r="BY8745" s="16">
        <v>470.7</v>
      </c>
      <c r="BZ8745" s="16" t="s">
        <v>185</v>
      </c>
      <c r="CA8745" s="16">
        <v>455.4</v>
      </c>
      <c r="CB8745" s="16" t="s">
        <v>185</v>
      </c>
      <c r="CC8745" s="16">
        <v>447.5</v>
      </c>
      <c r="CD8745" s="16" t="s">
        <v>185</v>
      </c>
      <c r="CE8745" s="16">
        <v>433.4</v>
      </c>
      <c r="CF8745" s="16" t="s">
        <v>185</v>
      </c>
      <c r="CG8745" s="16">
        <v>427</v>
      </c>
      <c r="CH8745" s="16" t="s">
        <v>185</v>
      </c>
      <c r="CI8745" s="16">
        <v>433.7</v>
      </c>
      <c r="CJ8745" s="16" t="s">
        <v>185</v>
      </c>
      <c r="CK8745" s="16">
        <v>434.4</v>
      </c>
      <c r="CL8745" s="16" t="s">
        <v>185</v>
      </c>
      <c r="CM8745" s="16">
        <v>416.1</v>
      </c>
      <c r="CN8745" s="16" t="s">
        <v>185</v>
      </c>
      <c r="CO8745" s="16">
        <v>402.2</v>
      </c>
      <c r="CP8745" s="16" t="s">
        <v>185</v>
      </c>
      <c r="CQ8745" s="16">
        <v>398.5</v>
      </c>
      <c r="CR8745" s="16" t="s">
        <v>185</v>
      </c>
      <c r="CS8745" s="16">
        <v>376</v>
      </c>
      <c r="CT8745" s="16" t="s">
        <v>185</v>
      </c>
      <c r="CU8745" s="16">
        <v>362.1</v>
      </c>
      <c r="CV8745" s="16" t="s">
        <v>185</v>
      </c>
      <c r="CW8745" s="16">
        <v>352.2</v>
      </c>
      <c r="CX8745" s="16" t="s">
        <v>185</v>
      </c>
    </row>
    <row r="8746" spans="4:102">
      <c r="D8746" s="15" t="s">
        <v>93</v>
      </c>
      <c r="E8746" s="16">
        <v>514.5</v>
      </c>
      <c r="F8746" s="16" t="s">
        <v>185</v>
      </c>
      <c r="G8746" s="16">
        <v>518.70000000000005</v>
      </c>
      <c r="H8746" s="16" t="s">
        <v>185</v>
      </c>
      <c r="I8746" s="16">
        <v>530.9</v>
      </c>
      <c r="J8746" s="16" t="s">
        <v>185</v>
      </c>
      <c r="K8746" s="16">
        <v>542.6</v>
      </c>
      <c r="L8746" s="16" t="s">
        <v>185</v>
      </c>
      <c r="M8746" s="16">
        <v>553.29999999999995</v>
      </c>
      <c r="N8746" s="16" t="s">
        <v>185</v>
      </c>
      <c r="O8746" s="16">
        <v>584.20000000000005</v>
      </c>
      <c r="P8746" s="16" t="s">
        <v>185</v>
      </c>
      <c r="Q8746" s="16">
        <v>600.4</v>
      </c>
      <c r="R8746" s="16" t="s">
        <v>185</v>
      </c>
      <c r="S8746" s="16">
        <v>619.6</v>
      </c>
      <c r="T8746" s="16" t="s">
        <v>185</v>
      </c>
      <c r="U8746" s="16">
        <v>626.6</v>
      </c>
      <c r="V8746" s="16" t="s">
        <v>185</v>
      </c>
      <c r="W8746" s="16">
        <v>644.79999999999995</v>
      </c>
      <c r="X8746" s="16" t="s">
        <v>185</v>
      </c>
      <c r="Y8746" s="16">
        <v>649.79999999999995</v>
      </c>
      <c r="Z8746" s="16" t="s">
        <v>185</v>
      </c>
      <c r="AA8746" s="16">
        <v>637</v>
      </c>
      <c r="AB8746" s="16" t="s">
        <v>185</v>
      </c>
      <c r="AC8746" s="16">
        <v>636.1</v>
      </c>
      <c r="AD8746" s="16" t="s">
        <v>185</v>
      </c>
      <c r="AE8746" s="16">
        <v>620.6</v>
      </c>
      <c r="AF8746" s="16" t="s">
        <v>185</v>
      </c>
      <c r="AG8746" s="16">
        <v>605.1</v>
      </c>
      <c r="AH8746" s="16" t="s">
        <v>185</v>
      </c>
      <c r="AI8746" s="16">
        <v>578.5</v>
      </c>
      <c r="AJ8746" s="16" t="s">
        <v>185</v>
      </c>
      <c r="AK8746" s="16">
        <v>541.29999999999995</v>
      </c>
      <c r="AL8746" s="16" t="s">
        <v>185</v>
      </c>
      <c r="AM8746" s="16">
        <v>522.9</v>
      </c>
      <c r="AN8746" s="16" t="s">
        <v>185</v>
      </c>
      <c r="AO8746" s="16">
        <v>477.4</v>
      </c>
      <c r="AP8746" s="16" t="s">
        <v>185</v>
      </c>
      <c r="AQ8746" s="16">
        <v>443.3</v>
      </c>
      <c r="AR8746" s="16" t="s">
        <v>185</v>
      </c>
      <c r="AS8746" s="16">
        <v>440</v>
      </c>
      <c r="AT8746" s="16" t="s">
        <v>185</v>
      </c>
      <c r="AU8746" s="16">
        <v>433.4</v>
      </c>
      <c r="AV8746" s="16" t="s">
        <v>185</v>
      </c>
      <c r="AW8746" s="16">
        <v>446.4</v>
      </c>
      <c r="AX8746" s="16" t="s">
        <v>185</v>
      </c>
      <c r="AY8746" s="16">
        <v>453.7</v>
      </c>
      <c r="AZ8746" s="16" t="s">
        <v>185</v>
      </c>
      <c r="BA8746" s="16">
        <v>458.7</v>
      </c>
      <c r="BB8746" s="16" t="s">
        <v>185</v>
      </c>
      <c r="BC8746" s="16">
        <v>465.8</v>
      </c>
      <c r="BD8746" s="16" t="s">
        <v>185</v>
      </c>
      <c r="BE8746" s="16">
        <v>489.5</v>
      </c>
      <c r="BF8746" s="16" t="s">
        <v>185</v>
      </c>
      <c r="BG8746" s="16">
        <v>486.8</v>
      </c>
      <c r="BH8746" s="16" t="s">
        <v>185</v>
      </c>
      <c r="BI8746" s="16">
        <v>488.5</v>
      </c>
      <c r="BJ8746" s="16" t="s">
        <v>185</v>
      </c>
      <c r="BK8746" s="16">
        <v>479</v>
      </c>
      <c r="BL8746" s="16" t="s">
        <v>185</v>
      </c>
      <c r="BM8746" s="16">
        <v>477.2</v>
      </c>
      <c r="BN8746" s="16" t="s">
        <v>185</v>
      </c>
      <c r="BO8746" s="16">
        <v>480</v>
      </c>
      <c r="BP8746" s="16" t="s">
        <v>185</v>
      </c>
      <c r="BQ8746" s="16">
        <v>494.6</v>
      </c>
      <c r="BR8746" s="16" t="s">
        <v>185</v>
      </c>
      <c r="BS8746" s="16">
        <v>501.5</v>
      </c>
      <c r="BT8746" s="16" t="s">
        <v>185</v>
      </c>
      <c r="BU8746" s="16">
        <v>512.29999999999995</v>
      </c>
      <c r="BV8746" s="16" t="s">
        <v>185</v>
      </c>
      <c r="BW8746" s="16">
        <v>502.7</v>
      </c>
      <c r="BX8746" s="16" t="s">
        <v>185</v>
      </c>
      <c r="BY8746" s="16">
        <v>508</v>
      </c>
      <c r="BZ8746" s="16" t="s">
        <v>185</v>
      </c>
      <c r="CA8746" s="16">
        <v>467.7</v>
      </c>
      <c r="CB8746" s="16" t="s">
        <v>185</v>
      </c>
      <c r="CC8746" s="16">
        <v>452.6</v>
      </c>
      <c r="CD8746" s="16" t="s">
        <v>185</v>
      </c>
      <c r="CE8746" s="16">
        <v>444.7</v>
      </c>
      <c r="CF8746" s="16" t="s">
        <v>185</v>
      </c>
      <c r="CG8746" s="16">
        <v>430.8</v>
      </c>
      <c r="CH8746" s="16" t="s">
        <v>185</v>
      </c>
      <c r="CI8746" s="16">
        <v>424.5</v>
      </c>
      <c r="CJ8746" s="16" t="s">
        <v>185</v>
      </c>
      <c r="CK8746" s="16">
        <v>431.2</v>
      </c>
      <c r="CL8746" s="16" t="s">
        <v>185</v>
      </c>
      <c r="CM8746" s="16">
        <v>431.9</v>
      </c>
      <c r="CN8746" s="16" t="s">
        <v>185</v>
      </c>
      <c r="CO8746" s="16">
        <v>413.7</v>
      </c>
      <c r="CP8746" s="16" t="s">
        <v>185</v>
      </c>
      <c r="CQ8746" s="16">
        <v>399.9</v>
      </c>
      <c r="CR8746" s="16" t="s">
        <v>185</v>
      </c>
      <c r="CS8746" s="16">
        <v>396.3</v>
      </c>
      <c r="CT8746" s="16" t="s">
        <v>185</v>
      </c>
      <c r="CU8746" s="16">
        <v>373.9</v>
      </c>
      <c r="CV8746" s="16" t="s">
        <v>185</v>
      </c>
      <c r="CW8746" s="16">
        <v>360.1</v>
      </c>
      <c r="CX8746" s="16" t="s">
        <v>185</v>
      </c>
    </row>
    <row r="8747" spans="4:102">
      <c r="D8747" s="15" t="s">
        <v>94</v>
      </c>
      <c r="E8747" s="16">
        <v>496.7</v>
      </c>
      <c r="F8747" s="16" t="s">
        <v>185</v>
      </c>
      <c r="G8747" s="16">
        <v>508.8</v>
      </c>
      <c r="H8747" s="16" t="s">
        <v>185</v>
      </c>
      <c r="I8747" s="16">
        <v>513.20000000000005</v>
      </c>
      <c r="J8747" s="16" t="s">
        <v>185</v>
      </c>
      <c r="K8747" s="16">
        <v>525.29999999999995</v>
      </c>
      <c r="L8747" s="16" t="s">
        <v>185</v>
      </c>
      <c r="M8747" s="16">
        <v>537</v>
      </c>
      <c r="N8747" s="16" t="s">
        <v>185</v>
      </c>
      <c r="O8747" s="16">
        <v>547.70000000000005</v>
      </c>
      <c r="P8747" s="16" t="s">
        <v>185</v>
      </c>
      <c r="Q8747" s="16">
        <v>578.29999999999995</v>
      </c>
      <c r="R8747" s="16" t="s">
        <v>185</v>
      </c>
      <c r="S8747" s="16">
        <v>594.4</v>
      </c>
      <c r="T8747" s="16" t="s">
        <v>185</v>
      </c>
      <c r="U8747" s="16">
        <v>613.5</v>
      </c>
      <c r="V8747" s="16" t="s">
        <v>185</v>
      </c>
      <c r="W8747" s="16">
        <v>620.5</v>
      </c>
      <c r="X8747" s="16" t="s">
        <v>185</v>
      </c>
      <c r="Y8747" s="16">
        <v>638.6</v>
      </c>
      <c r="Z8747" s="16" t="s">
        <v>185</v>
      </c>
      <c r="AA8747" s="16">
        <v>643.6</v>
      </c>
      <c r="AB8747" s="16" t="s">
        <v>185</v>
      </c>
      <c r="AC8747" s="16">
        <v>631</v>
      </c>
      <c r="AD8747" s="16" t="s">
        <v>185</v>
      </c>
      <c r="AE8747" s="16">
        <v>630.20000000000005</v>
      </c>
      <c r="AF8747" s="16" t="s">
        <v>185</v>
      </c>
      <c r="AG8747" s="16">
        <v>615</v>
      </c>
      <c r="AH8747" s="16" t="s">
        <v>185</v>
      </c>
      <c r="AI8747" s="16">
        <v>599.6</v>
      </c>
      <c r="AJ8747" s="16" t="s">
        <v>185</v>
      </c>
      <c r="AK8747" s="16">
        <v>573.29999999999995</v>
      </c>
      <c r="AL8747" s="16" t="s">
        <v>185</v>
      </c>
      <c r="AM8747" s="16">
        <v>536.6</v>
      </c>
      <c r="AN8747" s="16" t="s">
        <v>185</v>
      </c>
      <c r="AO8747" s="16">
        <v>518.4</v>
      </c>
      <c r="AP8747" s="16" t="s">
        <v>185</v>
      </c>
      <c r="AQ8747" s="16">
        <v>473.2</v>
      </c>
      <c r="AR8747" s="16" t="s">
        <v>185</v>
      </c>
      <c r="AS8747" s="16">
        <v>439.5</v>
      </c>
      <c r="AT8747" s="16" t="s">
        <v>185</v>
      </c>
      <c r="AU8747" s="16">
        <v>436.3</v>
      </c>
      <c r="AV8747" s="16" t="s">
        <v>185</v>
      </c>
      <c r="AW8747" s="16">
        <v>429.8</v>
      </c>
      <c r="AX8747" s="16" t="s">
        <v>185</v>
      </c>
      <c r="AY8747" s="16">
        <v>442.7</v>
      </c>
      <c r="AZ8747" s="16" t="s">
        <v>185</v>
      </c>
      <c r="BA8747" s="16">
        <v>450</v>
      </c>
      <c r="BB8747" s="16" t="s">
        <v>185</v>
      </c>
      <c r="BC8747" s="16">
        <v>455.1</v>
      </c>
      <c r="BD8747" s="16" t="s">
        <v>185</v>
      </c>
      <c r="BE8747" s="16">
        <v>462.1</v>
      </c>
      <c r="BF8747" s="16" t="s">
        <v>185</v>
      </c>
      <c r="BG8747" s="16">
        <v>485.6</v>
      </c>
      <c r="BH8747" s="16" t="s">
        <v>185</v>
      </c>
      <c r="BI8747" s="16">
        <v>483</v>
      </c>
      <c r="BJ8747" s="16" t="s">
        <v>185</v>
      </c>
      <c r="BK8747" s="16">
        <v>484.8</v>
      </c>
      <c r="BL8747" s="16" t="s">
        <v>185</v>
      </c>
      <c r="BM8747" s="16">
        <v>475.3</v>
      </c>
      <c r="BN8747" s="16" t="s">
        <v>185</v>
      </c>
      <c r="BO8747" s="16">
        <v>473.7</v>
      </c>
      <c r="BP8747" s="16" t="s">
        <v>185</v>
      </c>
      <c r="BQ8747" s="16">
        <v>476.4</v>
      </c>
      <c r="BR8747" s="16" t="s">
        <v>185</v>
      </c>
      <c r="BS8747" s="16">
        <v>491</v>
      </c>
      <c r="BT8747" s="16" t="s">
        <v>185</v>
      </c>
      <c r="BU8747" s="16">
        <v>497.9</v>
      </c>
      <c r="BV8747" s="16" t="s">
        <v>185</v>
      </c>
      <c r="BW8747" s="16">
        <v>508.7</v>
      </c>
      <c r="BX8747" s="16" t="s">
        <v>185</v>
      </c>
      <c r="BY8747" s="16">
        <v>499.2</v>
      </c>
      <c r="BZ8747" s="16" t="s">
        <v>185</v>
      </c>
      <c r="CA8747" s="16">
        <v>504.5</v>
      </c>
      <c r="CB8747" s="16" t="s">
        <v>185</v>
      </c>
      <c r="CC8747" s="16">
        <v>464.5</v>
      </c>
      <c r="CD8747" s="16" t="s">
        <v>185</v>
      </c>
      <c r="CE8747" s="16">
        <v>449.5</v>
      </c>
      <c r="CF8747" s="16" t="s">
        <v>185</v>
      </c>
      <c r="CG8747" s="16">
        <v>441.7</v>
      </c>
      <c r="CH8747" s="16" t="s">
        <v>185</v>
      </c>
      <c r="CI8747" s="16">
        <v>427.9</v>
      </c>
      <c r="CJ8747" s="16" t="s">
        <v>185</v>
      </c>
      <c r="CK8747" s="16">
        <v>421.7</v>
      </c>
      <c r="CL8747" s="16" t="s">
        <v>185</v>
      </c>
      <c r="CM8747" s="16">
        <v>428.4</v>
      </c>
      <c r="CN8747" s="16" t="s">
        <v>185</v>
      </c>
      <c r="CO8747" s="16">
        <v>429.1</v>
      </c>
      <c r="CP8747" s="16" t="s">
        <v>185</v>
      </c>
      <c r="CQ8747" s="16">
        <v>411.1</v>
      </c>
      <c r="CR8747" s="16" t="s">
        <v>185</v>
      </c>
      <c r="CS8747" s="16">
        <v>397.4</v>
      </c>
      <c r="CT8747" s="16" t="s">
        <v>185</v>
      </c>
      <c r="CU8747" s="16">
        <v>393.8</v>
      </c>
      <c r="CV8747" s="16" t="s">
        <v>185</v>
      </c>
      <c r="CW8747" s="16">
        <v>371.6</v>
      </c>
      <c r="CX8747" s="16" t="s">
        <v>185</v>
      </c>
    </row>
    <row r="8748" spans="4:102">
      <c r="D8748" s="15" t="s">
        <v>95</v>
      </c>
      <c r="E8748" s="16">
        <v>492.9</v>
      </c>
      <c r="F8748" s="16" t="s">
        <v>185</v>
      </c>
      <c r="G8748" s="16">
        <v>490.7</v>
      </c>
      <c r="H8748" s="16" t="s">
        <v>185</v>
      </c>
      <c r="I8748" s="16">
        <v>502.8</v>
      </c>
      <c r="J8748" s="16" t="s">
        <v>185</v>
      </c>
      <c r="K8748" s="16">
        <v>507.2</v>
      </c>
      <c r="L8748" s="16" t="s">
        <v>185</v>
      </c>
      <c r="M8748" s="16">
        <v>519.4</v>
      </c>
      <c r="N8748" s="16" t="s">
        <v>185</v>
      </c>
      <c r="O8748" s="16">
        <v>531</v>
      </c>
      <c r="P8748" s="16" t="s">
        <v>185</v>
      </c>
      <c r="Q8748" s="16">
        <v>541.6</v>
      </c>
      <c r="R8748" s="16" t="s">
        <v>185</v>
      </c>
      <c r="S8748" s="16">
        <v>572</v>
      </c>
      <c r="T8748" s="16" t="s">
        <v>185</v>
      </c>
      <c r="U8748" s="16">
        <v>588</v>
      </c>
      <c r="V8748" s="16" t="s">
        <v>185</v>
      </c>
      <c r="W8748" s="16">
        <v>607</v>
      </c>
      <c r="X8748" s="16" t="s">
        <v>185</v>
      </c>
      <c r="Y8748" s="16">
        <v>613.9</v>
      </c>
      <c r="Z8748" s="16" t="s">
        <v>185</v>
      </c>
      <c r="AA8748" s="16">
        <v>632</v>
      </c>
      <c r="AB8748" s="16" t="s">
        <v>185</v>
      </c>
      <c r="AC8748" s="16">
        <v>637</v>
      </c>
      <c r="AD8748" s="16" t="s">
        <v>185</v>
      </c>
      <c r="AE8748" s="16">
        <v>624.6</v>
      </c>
      <c r="AF8748" s="16" t="s">
        <v>185</v>
      </c>
      <c r="AG8748" s="16">
        <v>623.9</v>
      </c>
      <c r="AH8748" s="16" t="s">
        <v>185</v>
      </c>
      <c r="AI8748" s="16">
        <v>608.9</v>
      </c>
      <c r="AJ8748" s="16" t="s">
        <v>185</v>
      </c>
      <c r="AK8748" s="16">
        <v>593.70000000000005</v>
      </c>
      <c r="AL8748" s="16" t="s">
        <v>185</v>
      </c>
      <c r="AM8748" s="16">
        <v>567.70000000000005</v>
      </c>
      <c r="AN8748" s="16" t="s">
        <v>185</v>
      </c>
      <c r="AO8748" s="16">
        <v>531.4</v>
      </c>
      <c r="AP8748" s="16" t="s">
        <v>185</v>
      </c>
      <c r="AQ8748" s="16">
        <v>513.5</v>
      </c>
      <c r="AR8748" s="16" t="s">
        <v>185</v>
      </c>
      <c r="AS8748" s="16">
        <v>468.8</v>
      </c>
      <c r="AT8748" s="16" t="s">
        <v>185</v>
      </c>
      <c r="AU8748" s="16">
        <v>435.4</v>
      </c>
      <c r="AV8748" s="16" t="s">
        <v>185</v>
      </c>
      <c r="AW8748" s="16">
        <v>432.3</v>
      </c>
      <c r="AX8748" s="16" t="s">
        <v>185</v>
      </c>
      <c r="AY8748" s="16">
        <v>426</v>
      </c>
      <c r="AZ8748" s="16" t="s">
        <v>185</v>
      </c>
      <c r="BA8748" s="16">
        <v>438.7</v>
      </c>
      <c r="BB8748" s="16" t="s">
        <v>185</v>
      </c>
      <c r="BC8748" s="16">
        <v>446</v>
      </c>
      <c r="BD8748" s="16" t="s">
        <v>185</v>
      </c>
      <c r="BE8748" s="16">
        <v>451.1</v>
      </c>
      <c r="BF8748" s="16" t="s">
        <v>185</v>
      </c>
      <c r="BG8748" s="16">
        <v>458.1</v>
      </c>
      <c r="BH8748" s="16" t="s">
        <v>185</v>
      </c>
      <c r="BI8748" s="16">
        <v>481.5</v>
      </c>
      <c r="BJ8748" s="16" t="s">
        <v>185</v>
      </c>
      <c r="BK8748" s="16">
        <v>478.9</v>
      </c>
      <c r="BL8748" s="16" t="s">
        <v>185</v>
      </c>
      <c r="BM8748" s="16">
        <v>480.8</v>
      </c>
      <c r="BN8748" s="16" t="s">
        <v>185</v>
      </c>
      <c r="BO8748" s="16">
        <v>471.4</v>
      </c>
      <c r="BP8748" s="16" t="s">
        <v>185</v>
      </c>
      <c r="BQ8748" s="16">
        <v>469.8</v>
      </c>
      <c r="BR8748" s="16" t="s">
        <v>185</v>
      </c>
      <c r="BS8748" s="16">
        <v>472.6</v>
      </c>
      <c r="BT8748" s="16" t="s">
        <v>185</v>
      </c>
      <c r="BU8748" s="16">
        <v>487.1</v>
      </c>
      <c r="BV8748" s="16" t="s">
        <v>185</v>
      </c>
      <c r="BW8748" s="16">
        <v>494</v>
      </c>
      <c r="BX8748" s="16" t="s">
        <v>185</v>
      </c>
      <c r="BY8748" s="16">
        <v>504.7</v>
      </c>
      <c r="BZ8748" s="16" t="s">
        <v>185</v>
      </c>
      <c r="CA8748" s="16">
        <v>495.3</v>
      </c>
      <c r="CB8748" s="16" t="s">
        <v>185</v>
      </c>
      <c r="CC8748" s="16">
        <v>500.6</v>
      </c>
      <c r="CD8748" s="16" t="s">
        <v>185</v>
      </c>
      <c r="CE8748" s="16">
        <v>461</v>
      </c>
      <c r="CF8748" s="16" t="s">
        <v>185</v>
      </c>
      <c r="CG8748" s="16">
        <v>446.2</v>
      </c>
      <c r="CH8748" s="16" t="s">
        <v>185</v>
      </c>
      <c r="CI8748" s="16">
        <v>438.5</v>
      </c>
      <c r="CJ8748" s="16" t="s">
        <v>185</v>
      </c>
      <c r="CK8748" s="16">
        <v>424.9</v>
      </c>
      <c r="CL8748" s="16" t="s">
        <v>185</v>
      </c>
      <c r="CM8748" s="16">
        <v>418.7</v>
      </c>
      <c r="CN8748" s="16" t="s">
        <v>185</v>
      </c>
      <c r="CO8748" s="16">
        <v>425.4</v>
      </c>
      <c r="CP8748" s="16" t="s">
        <v>185</v>
      </c>
      <c r="CQ8748" s="16">
        <v>426.1</v>
      </c>
      <c r="CR8748" s="16" t="s">
        <v>185</v>
      </c>
      <c r="CS8748" s="16">
        <v>408.3</v>
      </c>
      <c r="CT8748" s="16" t="s">
        <v>185</v>
      </c>
      <c r="CU8748" s="16">
        <v>394.7</v>
      </c>
      <c r="CV8748" s="16" t="s">
        <v>185</v>
      </c>
      <c r="CW8748" s="16">
        <v>391.2</v>
      </c>
      <c r="CX8748" s="16" t="s">
        <v>185</v>
      </c>
    </row>
    <row r="8749" spans="4:102">
      <c r="D8749" s="15" t="s">
        <v>96</v>
      </c>
      <c r="E8749" s="16">
        <v>479</v>
      </c>
      <c r="F8749" s="16" t="s">
        <v>185</v>
      </c>
      <c r="G8749" s="16">
        <v>486.3</v>
      </c>
      <c r="H8749" s="16" t="s">
        <v>185</v>
      </c>
      <c r="I8749" s="16">
        <v>484.3</v>
      </c>
      <c r="J8749" s="16" t="s">
        <v>185</v>
      </c>
      <c r="K8749" s="16">
        <v>496.4</v>
      </c>
      <c r="L8749" s="16" t="s">
        <v>185</v>
      </c>
      <c r="M8749" s="16">
        <v>500.9</v>
      </c>
      <c r="N8749" s="16" t="s">
        <v>185</v>
      </c>
      <c r="O8749" s="16">
        <v>513</v>
      </c>
      <c r="P8749" s="16" t="s">
        <v>185</v>
      </c>
      <c r="Q8749" s="16">
        <v>524.6</v>
      </c>
      <c r="R8749" s="16" t="s">
        <v>185</v>
      </c>
      <c r="S8749" s="16">
        <v>535.1</v>
      </c>
      <c r="T8749" s="16" t="s">
        <v>185</v>
      </c>
      <c r="U8749" s="16">
        <v>565.20000000000005</v>
      </c>
      <c r="V8749" s="16" t="s">
        <v>185</v>
      </c>
      <c r="W8749" s="16">
        <v>581.1</v>
      </c>
      <c r="X8749" s="16" t="s">
        <v>185</v>
      </c>
      <c r="Y8749" s="16">
        <v>599.9</v>
      </c>
      <c r="Z8749" s="16" t="s">
        <v>185</v>
      </c>
      <c r="AA8749" s="16">
        <v>606.9</v>
      </c>
      <c r="AB8749" s="16" t="s">
        <v>185</v>
      </c>
      <c r="AC8749" s="16">
        <v>624.79999999999995</v>
      </c>
      <c r="AD8749" s="16" t="s">
        <v>185</v>
      </c>
      <c r="AE8749" s="16">
        <v>629.79999999999995</v>
      </c>
      <c r="AF8749" s="16" t="s">
        <v>185</v>
      </c>
      <c r="AG8749" s="16">
        <v>617.70000000000005</v>
      </c>
      <c r="AH8749" s="16" t="s">
        <v>185</v>
      </c>
      <c r="AI8749" s="16">
        <v>617</v>
      </c>
      <c r="AJ8749" s="16" t="s">
        <v>185</v>
      </c>
      <c r="AK8749" s="16">
        <v>602.29999999999995</v>
      </c>
      <c r="AL8749" s="16" t="s">
        <v>185</v>
      </c>
      <c r="AM8749" s="16">
        <v>587.4</v>
      </c>
      <c r="AN8749" s="16" t="s">
        <v>185</v>
      </c>
      <c r="AO8749" s="16">
        <v>561.70000000000005</v>
      </c>
      <c r="AP8749" s="16" t="s">
        <v>185</v>
      </c>
      <c r="AQ8749" s="16">
        <v>525.9</v>
      </c>
      <c r="AR8749" s="16" t="s">
        <v>185</v>
      </c>
      <c r="AS8749" s="16">
        <v>508.2</v>
      </c>
      <c r="AT8749" s="16" t="s">
        <v>185</v>
      </c>
      <c r="AU8749" s="16">
        <v>464</v>
      </c>
      <c r="AV8749" s="16" t="s">
        <v>185</v>
      </c>
      <c r="AW8749" s="16">
        <v>431</v>
      </c>
      <c r="AX8749" s="16" t="s">
        <v>185</v>
      </c>
      <c r="AY8749" s="16">
        <v>428</v>
      </c>
      <c r="AZ8749" s="16" t="s">
        <v>185</v>
      </c>
      <c r="BA8749" s="16">
        <v>421.8</v>
      </c>
      <c r="BB8749" s="16" t="s">
        <v>185</v>
      </c>
      <c r="BC8749" s="16">
        <v>434.5</v>
      </c>
      <c r="BD8749" s="16" t="s">
        <v>185</v>
      </c>
      <c r="BE8749" s="16">
        <v>441.7</v>
      </c>
      <c r="BF8749" s="16" t="s">
        <v>185</v>
      </c>
      <c r="BG8749" s="16">
        <v>446.8</v>
      </c>
      <c r="BH8749" s="16" t="s">
        <v>185</v>
      </c>
      <c r="BI8749" s="16">
        <v>453.8</v>
      </c>
      <c r="BJ8749" s="16" t="s">
        <v>185</v>
      </c>
      <c r="BK8749" s="16">
        <v>477</v>
      </c>
      <c r="BL8749" s="16" t="s">
        <v>185</v>
      </c>
      <c r="BM8749" s="16">
        <v>474.5</v>
      </c>
      <c r="BN8749" s="16" t="s">
        <v>185</v>
      </c>
      <c r="BO8749" s="16">
        <v>476.4</v>
      </c>
      <c r="BP8749" s="16" t="s">
        <v>185</v>
      </c>
      <c r="BQ8749" s="16">
        <v>467.2</v>
      </c>
      <c r="BR8749" s="16" t="s">
        <v>185</v>
      </c>
      <c r="BS8749" s="16">
        <v>465.7</v>
      </c>
      <c r="BT8749" s="16" t="s">
        <v>185</v>
      </c>
      <c r="BU8749" s="16">
        <v>468.5</v>
      </c>
      <c r="BV8749" s="16" t="s">
        <v>185</v>
      </c>
      <c r="BW8749" s="16">
        <v>482.9</v>
      </c>
      <c r="BX8749" s="16" t="s">
        <v>185</v>
      </c>
      <c r="BY8749" s="16">
        <v>489.8</v>
      </c>
      <c r="BZ8749" s="16" t="s">
        <v>185</v>
      </c>
      <c r="CA8749" s="16">
        <v>500.4</v>
      </c>
      <c r="CB8749" s="16" t="s">
        <v>185</v>
      </c>
      <c r="CC8749" s="16">
        <v>491.2</v>
      </c>
      <c r="CD8749" s="16" t="s">
        <v>185</v>
      </c>
      <c r="CE8749" s="16">
        <v>496.5</v>
      </c>
      <c r="CF8749" s="16" t="s">
        <v>185</v>
      </c>
      <c r="CG8749" s="16">
        <v>457.3</v>
      </c>
      <c r="CH8749" s="16" t="s">
        <v>185</v>
      </c>
      <c r="CI8749" s="16">
        <v>442.6</v>
      </c>
      <c r="CJ8749" s="16" t="s">
        <v>185</v>
      </c>
      <c r="CK8749" s="16">
        <v>435</v>
      </c>
      <c r="CL8749" s="16" t="s">
        <v>185</v>
      </c>
      <c r="CM8749" s="16">
        <v>421.5</v>
      </c>
      <c r="CN8749" s="16" t="s">
        <v>185</v>
      </c>
      <c r="CO8749" s="16">
        <v>415.4</v>
      </c>
      <c r="CP8749" s="16" t="s">
        <v>185</v>
      </c>
      <c r="CQ8749" s="16">
        <v>422.1</v>
      </c>
      <c r="CR8749" s="16" t="s">
        <v>185</v>
      </c>
      <c r="CS8749" s="16">
        <v>422.9</v>
      </c>
      <c r="CT8749" s="16" t="s">
        <v>185</v>
      </c>
      <c r="CU8749" s="16">
        <v>405.2</v>
      </c>
      <c r="CV8749" s="16" t="s">
        <v>185</v>
      </c>
      <c r="CW8749" s="16">
        <v>391.8</v>
      </c>
      <c r="CX8749" s="16" t="s">
        <v>185</v>
      </c>
    </row>
    <row r="8750" spans="4:102">
      <c r="D8750" s="15" t="s">
        <v>97</v>
      </c>
      <c r="E8750" s="16">
        <v>474.2</v>
      </c>
      <c r="F8750" s="16" t="s">
        <v>185</v>
      </c>
      <c r="G8750" s="16">
        <v>471.9</v>
      </c>
      <c r="H8750" s="16" t="s">
        <v>185</v>
      </c>
      <c r="I8750" s="16">
        <v>479.4</v>
      </c>
      <c r="J8750" s="16" t="s">
        <v>185</v>
      </c>
      <c r="K8750" s="16">
        <v>477.6</v>
      </c>
      <c r="L8750" s="16" t="s">
        <v>185</v>
      </c>
      <c r="M8750" s="16">
        <v>489.6</v>
      </c>
      <c r="N8750" s="16" t="s">
        <v>185</v>
      </c>
      <c r="O8750" s="16">
        <v>494.1</v>
      </c>
      <c r="P8750" s="16" t="s">
        <v>185</v>
      </c>
      <c r="Q8750" s="16">
        <v>506.1</v>
      </c>
      <c r="R8750" s="16" t="s">
        <v>185</v>
      </c>
      <c r="S8750" s="16">
        <v>517.6</v>
      </c>
      <c r="T8750" s="16" t="s">
        <v>185</v>
      </c>
      <c r="U8750" s="16">
        <v>528.1</v>
      </c>
      <c r="V8750" s="16" t="s">
        <v>185</v>
      </c>
      <c r="W8750" s="16">
        <v>557.9</v>
      </c>
      <c r="X8750" s="16" t="s">
        <v>185</v>
      </c>
      <c r="Y8750" s="16">
        <v>573.70000000000005</v>
      </c>
      <c r="Z8750" s="16" t="s">
        <v>185</v>
      </c>
      <c r="AA8750" s="16">
        <v>592.4</v>
      </c>
      <c r="AB8750" s="16" t="s">
        <v>185</v>
      </c>
      <c r="AC8750" s="16">
        <v>599.29999999999995</v>
      </c>
      <c r="AD8750" s="16" t="s">
        <v>185</v>
      </c>
      <c r="AE8750" s="16">
        <v>617.1</v>
      </c>
      <c r="AF8750" s="16" t="s">
        <v>185</v>
      </c>
      <c r="AG8750" s="16">
        <v>622.20000000000005</v>
      </c>
      <c r="AH8750" s="16" t="s">
        <v>185</v>
      </c>
      <c r="AI8750" s="16">
        <v>610.20000000000005</v>
      </c>
      <c r="AJ8750" s="16" t="s">
        <v>185</v>
      </c>
      <c r="AK8750" s="16">
        <v>609.70000000000005</v>
      </c>
      <c r="AL8750" s="16" t="s">
        <v>185</v>
      </c>
      <c r="AM8750" s="16">
        <v>595.20000000000005</v>
      </c>
      <c r="AN8750" s="16" t="s">
        <v>185</v>
      </c>
      <c r="AO8750" s="16">
        <v>580.5</v>
      </c>
      <c r="AP8750" s="16" t="s">
        <v>185</v>
      </c>
      <c r="AQ8750" s="16">
        <v>555.29999999999995</v>
      </c>
      <c r="AR8750" s="16" t="s">
        <v>185</v>
      </c>
      <c r="AS8750" s="16">
        <v>519.9</v>
      </c>
      <c r="AT8750" s="16" t="s">
        <v>185</v>
      </c>
      <c r="AU8750" s="16">
        <v>502.4</v>
      </c>
      <c r="AV8750" s="16" t="s">
        <v>185</v>
      </c>
      <c r="AW8750" s="16">
        <v>458.9</v>
      </c>
      <c r="AX8750" s="16" t="s">
        <v>185</v>
      </c>
      <c r="AY8750" s="16">
        <v>426.3</v>
      </c>
      <c r="AZ8750" s="16" t="s">
        <v>185</v>
      </c>
      <c r="BA8750" s="16">
        <v>423.3</v>
      </c>
      <c r="BB8750" s="16" t="s">
        <v>185</v>
      </c>
      <c r="BC8750" s="16">
        <v>417.2</v>
      </c>
      <c r="BD8750" s="16" t="s">
        <v>185</v>
      </c>
      <c r="BE8750" s="16">
        <v>429.8</v>
      </c>
      <c r="BF8750" s="16" t="s">
        <v>185</v>
      </c>
      <c r="BG8750" s="16">
        <v>437.1</v>
      </c>
      <c r="BH8750" s="16" t="s">
        <v>185</v>
      </c>
      <c r="BI8750" s="16">
        <v>442.2</v>
      </c>
      <c r="BJ8750" s="16" t="s">
        <v>185</v>
      </c>
      <c r="BK8750" s="16">
        <v>449.2</v>
      </c>
      <c r="BL8750" s="16" t="s">
        <v>185</v>
      </c>
      <c r="BM8750" s="16">
        <v>472.2</v>
      </c>
      <c r="BN8750" s="16" t="s">
        <v>185</v>
      </c>
      <c r="BO8750" s="16">
        <v>469.8</v>
      </c>
      <c r="BP8750" s="16" t="s">
        <v>185</v>
      </c>
      <c r="BQ8750" s="16">
        <v>471.7</v>
      </c>
      <c r="BR8750" s="16" t="s">
        <v>185</v>
      </c>
      <c r="BS8750" s="16">
        <v>462.6</v>
      </c>
      <c r="BT8750" s="16" t="s">
        <v>185</v>
      </c>
      <c r="BU8750" s="16">
        <v>461.2</v>
      </c>
      <c r="BV8750" s="16" t="s">
        <v>185</v>
      </c>
      <c r="BW8750" s="16">
        <v>464</v>
      </c>
      <c r="BX8750" s="16" t="s">
        <v>185</v>
      </c>
      <c r="BY8750" s="16">
        <v>478.3</v>
      </c>
      <c r="BZ8750" s="16" t="s">
        <v>185</v>
      </c>
      <c r="CA8750" s="16">
        <v>485.2</v>
      </c>
      <c r="CB8750" s="16" t="s">
        <v>185</v>
      </c>
      <c r="CC8750" s="16">
        <v>495.8</v>
      </c>
      <c r="CD8750" s="16" t="s">
        <v>185</v>
      </c>
      <c r="CE8750" s="16">
        <v>486.7</v>
      </c>
      <c r="CF8750" s="16" t="s">
        <v>185</v>
      </c>
      <c r="CG8750" s="16">
        <v>492</v>
      </c>
      <c r="CH8750" s="16" t="s">
        <v>185</v>
      </c>
      <c r="CI8750" s="16">
        <v>453.2</v>
      </c>
      <c r="CJ8750" s="16" t="s">
        <v>185</v>
      </c>
      <c r="CK8750" s="16">
        <v>438.7</v>
      </c>
      <c r="CL8750" s="16" t="s">
        <v>185</v>
      </c>
      <c r="CM8750" s="16">
        <v>431.2</v>
      </c>
      <c r="CN8750" s="16" t="s">
        <v>185</v>
      </c>
      <c r="CO8750" s="16">
        <v>417.9</v>
      </c>
      <c r="CP8750" s="16" t="s">
        <v>185</v>
      </c>
      <c r="CQ8750" s="16">
        <v>411.9</v>
      </c>
      <c r="CR8750" s="16" t="s">
        <v>185</v>
      </c>
      <c r="CS8750" s="16">
        <v>418.5</v>
      </c>
      <c r="CT8750" s="16" t="s">
        <v>185</v>
      </c>
      <c r="CU8750" s="16">
        <v>419.4</v>
      </c>
      <c r="CV8750" s="16" t="s">
        <v>185</v>
      </c>
      <c r="CW8750" s="16">
        <v>401.8</v>
      </c>
      <c r="CX8750" s="16" t="s">
        <v>185</v>
      </c>
    </row>
    <row r="8751" spans="4:102">
      <c r="D8751" s="15" t="s">
        <v>98</v>
      </c>
      <c r="E8751" s="16">
        <v>452.3</v>
      </c>
      <c r="F8751" s="16" t="s">
        <v>185</v>
      </c>
      <c r="G8751" s="16">
        <v>466.6</v>
      </c>
      <c r="H8751" s="16" t="s">
        <v>185</v>
      </c>
      <c r="I8751" s="16">
        <v>464.6</v>
      </c>
      <c r="J8751" s="16" t="s">
        <v>185</v>
      </c>
      <c r="K8751" s="16">
        <v>472.1</v>
      </c>
      <c r="L8751" s="16" t="s">
        <v>185</v>
      </c>
      <c r="M8751" s="16">
        <v>470.4</v>
      </c>
      <c r="N8751" s="16" t="s">
        <v>185</v>
      </c>
      <c r="O8751" s="16">
        <v>482.3</v>
      </c>
      <c r="P8751" s="16" t="s">
        <v>185</v>
      </c>
      <c r="Q8751" s="16">
        <v>486.9</v>
      </c>
      <c r="R8751" s="16" t="s">
        <v>185</v>
      </c>
      <c r="S8751" s="16">
        <v>498.8</v>
      </c>
      <c r="T8751" s="16" t="s">
        <v>185</v>
      </c>
      <c r="U8751" s="16">
        <v>510.2</v>
      </c>
      <c r="V8751" s="16" t="s">
        <v>185</v>
      </c>
      <c r="W8751" s="16">
        <v>520.6</v>
      </c>
      <c r="X8751" s="16" t="s">
        <v>185</v>
      </c>
      <c r="Y8751" s="16">
        <v>550.1</v>
      </c>
      <c r="Z8751" s="16" t="s">
        <v>185</v>
      </c>
      <c r="AA8751" s="16">
        <v>565.70000000000005</v>
      </c>
      <c r="AB8751" s="16" t="s">
        <v>185</v>
      </c>
      <c r="AC8751" s="16">
        <v>584.20000000000005</v>
      </c>
      <c r="AD8751" s="16" t="s">
        <v>185</v>
      </c>
      <c r="AE8751" s="16">
        <v>591.20000000000005</v>
      </c>
      <c r="AF8751" s="16" t="s">
        <v>185</v>
      </c>
      <c r="AG8751" s="16">
        <v>608.79999999999995</v>
      </c>
      <c r="AH8751" s="16" t="s">
        <v>185</v>
      </c>
      <c r="AI8751" s="16">
        <v>613.9</v>
      </c>
      <c r="AJ8751" s="16" t="s">
        <v>185</v>
      </c>
      <c r="AK8751" s="16">
        <v>602.20000000000005</v>
      </c>
      <c r="AL8751" s="16" t="s">
        <v>185</v>
      </c>
      <c r="AM8751" s="16">
        <v>601.79999999999995</v>
      </c>
      <c r="AN8751" s="16" t="s">
        <v>185</v>
      </c>
      <c r="AO8751" s="16">
        <v>587.5</v>
      </c>
      <c r="AP8751" s="16" t="s">
        <v>185</v>
      </c>
      <c r="AQ8751" s="16">
        <v>573.20000000000005</v>
      </c>
      <c r="AR8751" s="16" t="s">
        <v>185</v>
      </c>
      <c r="AS8751" s="16">
        <v>548.29999999999995</v>
      </c>
      <c r="AT8751" s="16" t="s">
        <v>185</v>
      </c>
      <c r="AU8751" s="16">
        <v>513.4</v>
      </c>
      <c r="AV8751" s="16" t="s">
        <v>185</v>
      </c>
      <c r="AW8751" s="16">
        <v>496.3</v>
      </c>
      <c r="AX8751" s="16" t="s">
        <v>185</v>
      </c>
      <c r="AY8751" s="16">
        <v>453.3</v>
      </c>
      <c r="AZ8751" s="16" t="s">
        <v>185</v>
      </c>
      <c r="BA8751" s="16">
        <v>421.2</v>
      </c>
      <c r="BB8751" s="16" t="s">
        <v>185</v>
      </c>
      <c r="BC8751" s="16">
        <v>418.3</v>
      </c>
      <c r="BD8751" s="16" t="s">
        <v>185</v>
      </c>
      <c r="BE8751" s="16">
        <v>412.3</v>
      </c>
      <c r="BF8751" s="16" t="s">
        <v>185</v>
      </c>
      <c r="BG8751" s="16">
        <v>424.9</v>
      </c>
      <c r="BH8751" s="16" t="s">
        <v>185</v>
      </c>
      <c r="BI8751" s="16">
        <v>432.1</v>
      </c>
      <c r="BJ8751" s="16" t="s">
        <v>185</v>
      </c>
      <c r="BK8751" s="16">
        <v>437.1</v>
      </c>
      <c r="BL8751" s="16" t="s">
        <v>185</v>
      </c>
      <c r="BM8751" s="16">
        <v>444.1</v>
      </c>
      <c r="BN8751" s="16" t="s">
        <v>185</v>
      </c>
      <c r="BO8751" s="16">
        <v>467</v>
      </c>
      <c r="BP8751" s="16" t="s">
        <v>185</v>
      </c>
      <c r="BQ8751" s="16">
        <v>464.6</v>
      </c>
      <c r="BR8751" s="16" t="s">
        <v>185</v>
      </c>
      <c r="BS8751" s="16">
        <v>466.6</v>
      </c>
      <c r="BT8751" s="16" t="s">
        <v>185</v>
      </c>
      <c r="BU8751" s="16">
        <v>457.7</v>
      </c>
      <c r="BV8751" s="16" t="s">
        <v>185</v>
      </c>
      <c r="BW8751" s="16">
        <v>456.3</v>
      </c>
      <c r="BX8751" s="16" t="s">
        <v>185</v>
      </c>
      <c r="BY8751" s="16">
        <v>459.1</v>
      </c>
      <c r="BZ8751" s="16" t="s">
        <v>185</v>
      </c>
      <c r="CA8751" s="16">
        <v>473.4</v>
      </c>
      <c r="CB8751" s="16" t="s">
        <v>185</v>
      </c>
      <c r="CC8751" s="16">
        <v>480.2</v>
      </c>
      <c r="CD8751" s="16" t="s">
        <v>185</v>
      </c>
      <c r="CE8751" s="16">
        <v>490.8</v>
      </c>
      <c r="CF8751" s="16" t="s">
        <v>185</v>
      </c>
      <c r="CG8751" s="16">
        <v>481.8</v>
      </c>
      <c r="CH8751" s="16" t="s">
        <v>185</v>
      </c>
      <c r="CI8751" s="16">
        <v>487.2</v>
      </c>
      <c r="CJ8751" s="16" t="s">
        <v>185</v>
      </c>
      <c r="CK8751" s="16">
        <v>448.8</v>
      </c>
      <c r="CL8751" s="16" t="s">
        <v>185</v>
      </c>
      <c r="CM8751" s="16">
        <v>434.5</v>
      </c>
      <c r="CN8751" s="16" t="s">
        <v>185</v>
      </c>
      <c r="CO8751" s="16">
        <v>427.1</v>
      </c>
      <c r="CP8751" s="16" t="s">
        <v>185</v>
      </c>
      <c r="CQ8751" s="16">
        <v>413.9</v>
      </c>
      <c r="CR8751" s="16" t="s">
        <v>185</v>
      </c>
      <c r="CS8751" s="16">
        <v>408</v>
      </c>
      <c r="CT8751" s="16" t="s">
        <v>185</v>
      </c>
      <c r="CU8751" s="16">
        <v>414.7</v>
      </c>
      <c r="CV8751" s="16" t="s">
        <v>185</v>
      </c>
      <c r="CW8751" s="16">
        <v>415.5</v>
      </c>
      <c r="CX8751" s="16" t="s">
        <v>185</v>
      </c>
    </row>
    <row r="8752" spans="4:102">
      <c r="D8752" s="15" t="s">
        <v>99</v>
      </c>
      <c r="E8752" s="16">
        <v>407</v>
      </c>
      <c r="F8752" s="16" t="s">
        <v>185</v>
      </c>
      <c r="G8752" s="16">
        <v>444.3</v>
      </c>
      <c r="H8752" s="16" t="s">
        <v>185</v>
      </c>
      <c r="I8752" s="16">
        <v>458.6</v>
      </c>
      <c r="J8752" s="16" t="s">
        <v>185</v>
      </c>
      <c r="K8752" s="16">
        <v>456.7</v>
      </c>
      <c r="L8752" s="16" t="s">
        <v>185</v>
      </c>
      <c r="M8752" s="16">
        <v>464.3</v>
      </c>
      <c r="N8752" s="16" t="s">
        <v>185</v>
      </c>
      <c r="O8752" s="16">
        <v>462.7</v>
      </c>
      <c r="P8752" s="16" t="s">
        <v>185</v>
      </c>
      <c r="Q8752" s="16">
        <v>474.5</v>
      </c>
      <c r="R8752" s="16" t="s">
        <v>185</v>
      </c>
      <c r="S8752" s="16">
        <v>479.1</v>
      </c>
      <c r="T8752" s="16" t="s">
        <v>185</v>
      </c>
      <c r="U8752" s="16">
        <v>490.8</v>
      </c>
      <c r="V8752" s="16" t="s">
        <v>185</v>
      </c>
      <c r="W8752" s="16">
        <v>502.2</v>
      </c>
      <c r="X8752" s="16" t="s">
        <v>185</v>
      </c>
      <c r="Y8752" s="16">
        <v>512.5</v>
      </c>
      <c r="Z8752" s="16" t="s">
        <v>185</v>
      </c>
      <c r="AA8752" s="16">
        <v>541.6</v>
      </c>
      <c r="AB8752" s="16" t="s">
        <v>185</v>
      </c>
      <c r="AC8752" s="16">
        <v>557.1</v>
      </c>
      <c r="AD8752" s="16" t="s">
        <v>185</v>
      </c>
      <c r="AE8752" s="16">
        <v>575.4</v>
      </c>
      <c r="AF8752" s="16" t="s">
        <v>185</v>
      </c>
      <c r="AG8752" s="16">
        <v>582.4</v>
      </c>
      <c r="AH8752" s="16" t="s">
        <v>185</v>
      </c>
      <c r="AI8752" s="16">
        <v>599.9</v>
      </c>
      <c r="AJ8752" s="16" t="s">
        <v>185</v>
      </c>
      <c r="AK8752" s="16">
        <v>605</v>
      </c>
      <c r="AL8752" s="16" t="s">
        <v>185</v>
      </c>
      <c r="AM8752" s="16">
        <v>593.6</v>
      </c>
      <c r="AN8752" s="16" t="s">
        <v>185</v>
      </c>
      <c r="AO8752" s="16">
        <v>593.20000000000005</v>
      </c>
      <c r="AP8752" s="16" t="s">
        <v>185</v>
      </c>
      <c r="AQ8752" s="16">
        <v>579.29999999999995</v>
      </c>
      <c r="AR8752" s="16" t="s">
        <v>185</v>
      </c>
      <c r="AS8752" s="16">
        <v>565.20000000000005</v>
      </c>
      <c r="AT8752" s="16" t="s">
        <v>185</v>
      </c>
      <c r="AU8752" s="16">
        <v>540.79999999999995</v>
      </c>
      <c r="AV8752" s="16" t="s">
        <v>185</v>
      </c>
      <c r="AW8752" s="16">
        <v>506.5</v>
      </c>
      <c r="AX8752" s="16" t="s">
        <v>185</v>
      </c>
      <c r="AY8752" s="16">
        <v>489.6</v>
      </c>
      <c r="AZ8752" s="16" t="s">
        <v>185</v>
      </c>
      <c r="BA8752" s="16">
        <v>447.3</v>
      </c>
      <c r="BB8752" s="16" t="s">
        <v>185</v>
      </c>
      <c r="BC8752" s="16">
        <v>415.7</v>
      </c>
      <c r="BD8752" s="16" t="s">
        <v>185</v>
      </c>
      <c r="BE8752" s="16">
        <v>412.9</v>
      </c>
      <c r="BF8752" s="16" t="s">
        <v>185</v>
      </c>
      <c r="BG8752" s="16">
        <v>407</v>
      </c>
      <c r="BH8752" s="16" t="s">
        <v>185</v>
      </c>
      <c r="BI8752" s="16">
        <v>419.5</v>
      </c>
      <c r="BJ8752" s="16" t="s">
        <v>185</v>
      </c>
      <c r="BK8752" s="16">
        <v>426.7</v>
      </c>
      <c r="BL8752" s="16" t="s">
        <v>185</v>
      </c>
      <c r="BM8752" s="16">
        <v>431.7</v>
      </c>
      <c r="BN8752" s="16" t="s">
        <v>185</v>
      </c>
      <c r="BO8752" s="16">
        <v>438.7</v>
      </c>
      <c r="BP8752" s="16" t="s">
        <v>185</v>
      </c>
      <c r="BQ8752" s="16">
        <v>461.3</v>
      </c>
      <c r="BR8752" s="16" t="s">
        <v>185</v>
      </c>
      <c r="BS8752" s="16">
        <v>459.1</v>
      </c>
      <c r="BT8752" s="16" t="s">
        <v>185</v>
      </c>
      <c r="BU8752" s="16">
        <v>461</v>
      </c>
      <c r="BV8752" s="16" t="s">
        <v>185</v>
      </c>
      <c r="BW8752" s="16">
        <v>452.3</v>
      </c>
      <c r="BX8752" s="16" t="s">
        <v>185</v>
      </c>
      <c r="BY8752" s="16">
        <v>451</v>
      </c>
      <c r="BZ8752" s="16" t="s">
        <v>185</v>
      </c>
      <c r="CA8752" s="16">
        <v>453.9</v>
      </c>
      <c r="CB8752" s="16" t="s">
        <v>185</v>
      </c>
      <c r="CC8752" s="16">
        <v>468</v>
      </c>
      <c r="CD8752" s="16" t="s">
        <v>185</v>
      </c>
      <c r="CE8752" s="16">
        <v>474.9</v>
      </c>
      <c r="CF8752" s="16" t="s">
        <v>185</v>
      </c>
      <c r="CG8752" s="16">
        <v>485.4</v>
      </c>
      <c r="CH8752" s="16" t="s">
        <v>185</v>
      </c>
      <c r="CI8752" s="16">
        <v>476.6</v>
      </c>
      <c r="CJ8752" s="16" t="s">
        <v>185</v>
      </c>
      <c r="CK8752" s="16">
        <v>481.9</v>
      </c>
      <c r="CL8752" s="16" t="s">
        <v>185</v>
      </c>
      <c r="CM8752" s="16">
        <v>444</v>
      </c>
      <c r="CN8752" s="16" t="s">
        <v>185</v>
      </c>
      <c r="CO8752" s="16">
        <v>429.8</v>
      </c>
      <c r="CP8752" s="16" t="s">
        <v>185</v>
      </c>
      <c r="CQ8752" s="16">
        <v>422.6</v>
      </c>
      <c r="CR8752" s="16" t="s">
        <v>185</v>
      </c>
      <c r="CS8752" s="16">
        <v>409.6</v>
      </c>
      <c r="CT8752" s="16" t="s">
        <v>185</v>
      </c>
      <c r="CU8752" s="16">
        <v>403.8</v>
      </c>
      <c r="CV8752" s="16" t="s">
        <v>185</v>
      </c>
      <c r="CW8752" s="16">
        <v>410.5</v>
      </c>
      <c r="CX8752" s="16" t="s">
        <v>185</v>
      </c>
    </row>
    <row r="8753" spans="4:102">
      <c r="D8753" s="15" t="s">
        <v>100</v>
      </c>
      <c r="E8753" s="16">
        <v>379.7</v>
      </c>
      <c r="F8753" s="16" t="s">
        <v>185</v>
      </c>
      <c r="G8753" s="16">
        <v>399</v>
      </c>
      <c r="H8753" s="16" t="s">
        <v>185</v>
      </c>
      <c r="I8753" s="16">
        <v>435.9</v>
      </c>
      <c r="J8753" s="16" t="s">
        <v>185</v>
      </c>
      <c r="K8753" s="16">
        <v>450</v>
      </c>
      <c r="L8753" s="16" t="s">
        <v>185</v>
      </c>
      <c r="M8753" s="16">
        <v>448.4</v>
      </c>
      <c r="N8753" s="16" t="s">
        <v>185</v>
      </c>
      <c r="O8753" s="16">
        <v>455.9</v>
      </c>
      <c r="P8753" s="16" t="s">
        <v>185</v>
      </c>
      <c r="Q8753" s="16">
        <v>454.4</v>
      </c>
      <c r="R8753" s="16" t="s">
        <v>185</v>
      </c>
      <c r="S8753" s="16">
        <v>466.1</v>
      </c>
      <c r="T8753" s="16" t="s">
        <v>185</v>
      </c>
      <c r="U8753" s="16">
        <v>470.7</v>
      </c>
      <c r="V8753" s="16" t="s">
        <v>185</v>
      </c>
      <c r="W8753" s="16">
        <v>482.4</v>
      </c>
      <c r="X8753" s="16" t="s">
        <v>185</v>
      </c>
      <c r="Y8753" s="16">
        <v>493.6</v>
      </c>
      <c r="Z8753" s="16" t="s">
        <v>185</v>
      </c>
      <c r="AA8753" s="16">
        <v>503.9</v>
      </c>
      <c r="AB8753" s="16" t="s">
        <v>185</v>
      </c>
      <c r="AC8753" s="16">
        <v>532.6</v>
      </c>
      <c r="AD8753" s="16" t="s">
        <v>185</v>
      </c>
      <c r="AE8753" s="16">
        <v>547.9</v>
      </c>
      <c r="AF8753" s="16" t="s">
        <v>185</v>
      </c>
      <c r="AG8753" s="16">
        <v>566</v>
      </c>
      <c r="AH8753" s="16" t="s">
        <v>185</v>
      </c>
      <c r="AI8753" s="16">
        <v>573</v>
      </c>
      <c r="AJ8753" s="16" t="s">
        <v>185</v>
      </c>
      <c r="AK8753" s="16">
        <v>590.29999999999995</v>
      </c>
      <c r="AL8753" s="16" t="s">
        <v>185</v>
      </c>
      <c r="AM8753" s="16">
        <v>595.4</v>
      </c>
      <c r="AN8753" s="16" t="s">
        <v>185</v>
      </c>
      <c r="AO8753" s="16">
        <v>584.29999999999995</v>
      </c>
      <c r="AP8753" s="16" t="s">
        <v>185</v>
      </c>
      <c r="AQ8753" s="16">
        <v>584</v>
      </c>
      <c r="AR8753" s="16" t="s">
        <v>185</v>
      </c>
      <c r="AS8753" s="16">
        <v>570.4</v>
      </c>
      <c r="AT8753" s="16" t="s">
        <v>185</v>
      </c>
      <c r="AU8753" s="16">
        <v>556.6</v>
      </c>
      <c r="AV8753" s="16" t="s">
        <v>185</v>
      </c>
      <c r="AW8753" s="16">
        <v>532.70000000000005</v>
      </c>
      <c r="AX8753" s="16" t="s">
        <v>185</v>
      </c>
      <c r="AY8753" s="16">
        <v>499</v>
      </c>
      <c r="AZ8753" s="16" t="s">
        <v>185</v>
      </c>
      <c r="BA8753" s="16">
        <v>482.4</v>
      </c>
      <c r="BB8753" s="16" t="s">
        <v>185</v>
      </c>
      <c r="BC8753" s="16">
        <v>440.8</v>
      </c>
      <c r="BD8753" s="16" t="s">
        <v>185</v>
      </c>
      <c r="BE8753" s="16">
        <v>409.7</v>
      </c>
      <c r="BF8753" s="16" t="s">
        <v>185</v>
      </c>
      <c r="BG8753" s="16">
        <v>407</v>
      </c>
      <c r="BH8753" s="16" t="s">
        <v>185</v>
      </c>
      <c r="BI8753" s="16">
        <v>401.3</v>
      </c>
      <c r="BJ8753" s="16" t="s">
        <v>185</v>
      </c>
      <c r="BK8753" s="16">
        <v>413.7</v>
      </c>
      <c r="BL8753" s="16" t="s">
        <v>185</v>
      </c>
      <c r="BM8753" s="16">
        <v>420.8</v>
      </c>
      <c r="BN8753" s="16" t="s">
        <v>185</v>
      </c>
      <c r="BO8753" s="16">
        <v>425.9</v>
      </c>
      <c r="BP8753" s="16" t="s">
        <v>185</v>
      </c>
      <c r="BQ8753" s="16">
        <v>432.8</v>
      </c>
      <c r="BR8753" s="16" t="s">
        <v>185</v>
      </c>
      <c r="BS8753" s="16">
        <v>455.2</v>
      </c>
      <c r="BT8753" s="16" t="s">
        <v>185</v>
      </c>
      <c r="BU8753" s="16">
        <v>453</v>
      </c>
      <c r="BV8753" s="16" t="s">
        <v>185</v>
      </c>
      <c r="BW8753" s="16">
        <v>455.1</v>
      </c>
      <c r="BX8753" s="16" t="s">
        <v>185</v>
      </c>
      <c r="BY8753" s="16">
        <v>446.5</v>
      </c>
      <c r="BZ8753" s="16" t="s">
        <v>185</v>
      </c>
      <c r="CA8753" s="16">
        <v>445.3</v>
      </c>
      <c r="CB8753" s="16" t="s">
        <v>185</v>
      </c>
      <c r="CC8753" s="16">
        <v>448.2</v>
      </c>
      <c r="CD8753" s="16" t="s">
        <v>185</v>
      </c>
      <c r="CE8753" s="16">
        <v>462.2</v>
      </c>
      <c r="CF8753" s="16" t="s">
        <v>185</v>
      </c>
      <c r="CG8753" s="16">
        <v>469</v>
      </c>
      <c r="CH8753" s="16" t="s">
        <v>185</v>
      </c>
      <c r="CI8753" s="16">
        <v>479.5</v>
      </c>
      <c r="CJ8753" s="16" t="s">
        <v>185</v>
      </c>
      <c r="CK8753" s="16">
        <v>470.8</v>
      </c>
      <c r="CL8753" s="16" t="s">
        <v>185</v>
      </c>
      <c r="CM8753" s="16">
        <v>476.2</v>
      </c>
      <c r="CN8753" s="16" t="s">
        <v>185</v>
      </c>
      <c r="CO8753" s="16">
        <v>438.7</v>
      </c>
      <c r="CP8753" s="16" t="s">
        <v>185</v>
      </c>
      <c r="CQ8753" s="16">
        <v>424.9</v>
      </c>
      <c r="CR8753" s="16" t="s">
        <v>185</v>
      </c>
      <c r="CS8753" s="16">
        <v>417.8</v>
      </c>
      <c r="CT8753" s="16" t="s">
        <v>185</v>
      </c>
      <c r="CU8753" s="16">
        <v>405</v>
      </c>
      <c r="CV8753" s="16" t="s">
        <v>185</v>
      </c>
      <c r="CW8753" s="16">
        <v>399.3</v>
      </c>
      <c r="CX8753" s="16" t="s">
        <v>185</v>
      </c>
    </row>
    <row r="8754" spans="4:102">
      <c r="D8754" s="15" t="s">
        <v>101</v>
      </c>
      <c r="E8754" s="16">
        <v>326.10000000000002</v>
      </c>
      <c r="F8754" s="16" t="s">
        <v>185</v>
      </c>
      <c r="G8754" s="16">
        <v>371.5</v>
      </c>
      <c r="H8754" s="16" t="s">
        <v>185</v>
      </c>
      <c r="I8754" s="16">
        <v>390.7</v>
      </c>
      <c r="J8754" s="16" t="s">
        <v>185</v>
      </c>
      <c r="K8754" s="16">
        <v>427</v>
      </c>
      <c r="L8754" s="16" t="s">
        <v>185</v>
      </c>
      <c r="M8754" s="16">
        <v>441</v>
      </c>
      <c r="N8754" s="16" t="s">
        <v>185</v>
      </c>
      <c r="O8754" s="16">
        <v>439.4</v>
      </c>
      <c r="P8754" s="16" t="s">
        <v>185</v>
      </c>
      <c r="Q8754" s="16">
        <v>446.9</v>
      </c>
      <c r="R8754" s="16" t="s">
        <v>185</v>
      </c>
      <c r="S8754" s="16">
        <v>445.5</v>
      </c>
      <c r="T8754" s="16" t="s">
        <v>185</v>
      </c>
      <c r="U8754" s="16">
        <v>457.1</v>
      </c>
      <c r="V8754" s="16" t="s">
        <v>185</v>
      </c>
      <c r="W8754" s="16">
        <v>461.7</v>
      </c>
      <c r="X8754" s="16" t="s">
        <v>185</v>
      </c>
      <c r="Y8754" s="16">
        <v>473.2</v>
      </c>
      <c r="Z8754" s="16" t="s">
        <v>185</v>
      </c>
      <c r="AA8754" s="16">
        <v>484.4</v>
      </c>
      <c r="AB8754" s="16" t="s">
        <v>185</v>
      </c>
      <c r="AC8754" s="16">
        <v>494.5</v>
      </c>
      <c r="AD8754" s="16" t="s">
        <v>185</v>
      </c>
      <c r="AE8754" s="16">
        <v>522.79999999999995</v>
      </c>
      <c r="AF8754" s="16" t="s">
        <v>185</v>
      </c>
      <c r="AG8754" s="16">
        <v>538</v>
      </c>
      <c r="AH8754" s="16" t="s">
        <v>185</v>
      </c>
      <c r="AI8754" s="16">
        <v>555.9</v>
      </c>
      <c r="AJ8754" s="16" t="s">
        <v>185</v>
      </c>
      <c r="AK8754" s="16">
        <v>562.79999999999995</v>
      </c>
      <c r="AL8754" s="16" t="s">
        <v>185</v>
      </c>
      <c r="AM8754" s="16">
        <v>579.9</v>
      </c>
      <c r="AN8754" s="16" t="s">
        <v>185</v>
      </c>
      <c r="AO8754" s="16">
        <v>585.1</v>
      </c>
      <c r="AP8754" s="16" t="s">
        <v>185</v>
      </c>
      <c r="AQ8754" s="16">
        <v>574.29999999999995</v>
      </c>
      <c r="AR8754" s="16" t="s">
        <v>185</v>
      </c>
      <c r="AS8754" s="16">
        <v>574.1</v>
      </c>
      <c r="AT8754" s="16" t="s">
        <v>185</v>
      </c>
      <c r="AU8754" s="16">
        <v>560.79999999999995</v>
      </c>
      <c r="AV8754" s="16" t="s">
        <v>185</v>
      </c>
      <c r="AW8754" s="16">
        <v>547.4</v>
      </c>
      <c r="AX8754" s="16" t="s">
        <v>185</v>
      </c>
      <c r="AY8754" s="16">
        <v>523.9</v>
      </c>
      <c r="AZ8754" s="16" t="s">
        <v>185</v>
      </c>
      <c r="BA8754" s="16">
        <v>490.9</v>
      </c>
      <c r="BB8754" s="16" t="s">
        <v>185</v>
      </c>
      <c r="BC8754" s="16">
        <v>474.7</v>
      </c>
      <c r="BD8754" s="16" t="s">
        <v>185</v>
      </c>
      <c r="BE8754" s="16">
        <v>433.8</v>
      </c>
      <c r="BF8754" s="16" t="s">
        <v>185</v>
      </c>
      <c r="BG8754" s="16">
        <v>403.3</v>
      </c>
      <c r="BH8754" s="16" t="s">
        <v>185</v>
      </c>
      <c r="BI8754" s="16">
        <v>400.7</v>
      </c>
      <c r="BJ8754" s="16" t="s">
        <v>185</v>
      </c>
      <c r="BK8754" s="16">
        <v>395.2</v>
      </c>
      <c r="BL8754" s="16" t="s">
        <v>185</v>
      </c>
      <c r="BM8754" s="16">
        <v>407.4</v>
      </c>
      <c r="BN8754" s="16" t="s">
        <v>185</v>
      </c>
      <c r="BO8754" s="16">
        <v>414.5</v>
      </c>
      <c r="BP8754" s="16" t="s">
        <v>185</v>
      </c>
      <c r="BQ8754" s="16">
        <v>419.5</v>
      </c>
      <c r="BR8754" s="16" t="s">
        <v>185</v>
      </c>
      <c r="BS8754" s="16">
        <v>426.4</v>
      </c>
      <c r="BT8754" s="16" t="s">
        <v>185</v>
      </c>
      <c r="BU8754" s="16">
        <v>448.6</v>
      </c>
      <c r="BV8754" s="16" t="s">
        <v>185</v>
      </c>
      <c r="BW8754" s="16">
        <v>446.5</v>
      </c>
      <c r="BX8754" s="16" t="s">
        <v>185</v>
      </c>
      <c r="BY8754" s="16">
        <v>448.6</v>
      </c>
      <c r="BZ8754" s="16" t="s">
        <v>185</v>
      </c>
      <c r="CA8754" s="16">
        <v>440.2</v>
      </c>
      <c r="CB8754" s="16" t="s">
        <v>185</v>
      </c>
      <c r="CC8754" s="16">
        <v>439.1</v>
      </c>
      <c r="CD8754" s="16" t="s">
        <v>185</v>
      </c>
      <c r="CE8754" s="16">
        <v>442</v>
      </c>
      <c r="CF8754" s="16" t="s">
        <v>185</v>
      </c>
      <c r="CG8754" s="16">
        <v>455.9</v>
      </c>
      <c r="CH8754" s="16" t="s">
        <v>185</v>
      </c>
      <c r="CI8754" s="16">
        <v>462.7</v>
      </c>
      <c r="CJ8754" s="16" t="s">
        <v>185</v>
      </c>
      <c r="CK8754" s="16">
        <v>473.1</v>
      </c>
      <c r="CL8754" s="16" t="s">
        <v>185</v>
      </c>
      <c r="CM8754" s="16">
        <v>464.6</v>
      </c>
      <c r="CN8754" s="16" t="s">
        <v>185</v>
      </c>
      <c r="CO8754" s="16">
        <v>469.9</v>
      </c>
      <c r="CP8754" s="16" t="s">
        <v>185</v>
      </c>
      <c r="CQ8754" s="16">
        <v>433.1</v>
      </c>
      <c r="CR8754" s="16" t="s">
        <v>185</v>
      </c>
      <c r="CS8754" s="16">
        <v>419.4</v>
      </c>
      <c r="CT8754" s="16" t="s">
        <v>185</v>
      </c>
      <c r="CU8754" s="16">
        <v>412.5</v>
      </c>
      <c r="CV8754" s="16" t="s">
        <v>185</v>
      </c>
      <c r="CW8754" s="16">
        <v>399.9</v>
      </c>
      <c r="CX8754" s="16" t="s">
        <v>185</v>
      </c>
    </row>
    <row r="8755" spans="4:102">
      <c r="D8755" s="15" t="s">
        <v>102</v>
      </c>
      <c r="E8755" s="16">
        <v>284.8</v>
      </c>
      <c r="F8755" s="16" t="s">
        <v>185</v>
      </c>
      <c r="G8755" s="16">
        <v>318.3</v>
      </c>
      <c r="H8755" s="16" t="s">
        <v>185</v>
      </c>
      <c r="I8755" s="16">
        <v>362.9</v>
      </c>
      <c r="J8755" s="16" t="s">
        <v>185</v>
      </c>
      <c r="K8755" s="16">
        <v>381.8</v>
      </c>
      <c r="L8755" s="16" t="s">
        <v>185</v>
      </c>
      <c r="M8755" s="16">
        <v>417.4</v>
      </c>
      <c r="N8755" s="16" t="s">
        <v>185</v>
      </c>
      <c r="O8755" s="16">
        <v>431.2</v>
      </c>
      <c r="P8755" s="16" t="s">
        <v>185</v>
      </c>
      <c r="Q8755" s="16">
        <v>429.8</v>
      </c>
      <c r="R8755" s="16" t="s">
        <v>185</v>
      </c>
      <c r="S8755" s="16">
        <v>437.2</v>
      </c>
      <c r="T8755" s="16" t="s">
        <v>185</v>
      </c>
      <c r="U8755" s="16">
        <v>436</v>
      </c>
      <c r="V8755" s="16" t="s">
        <v>185</v>
      </c>
      <c r="W8755" s="16">
        <v>447.4</v>
      </c>
      <c r="X8755" s="16" t="s">
        <v>185</v>
      </c>
      <c r="Y8755" s="16">
        <v>452</v>
      </c>
      <c r="Z8755" s="16" t="s">
        <v>185</v>
      </c>
      <c r="AA8755" s="16">
        <v>463.4</v>
      </c>
      <c r="AB8755" s="16" t="s">
        <v>185</v>
      </c>
      <c r="AC8755" s="16">
        <v>474.4</v>
      </c>
      <c r="AD8755" s="16" t="s">
        <v>185</v>
      </c>
      <c r="AE8755" s="16">
        <v>484.5</v>
      </c>
      <c r="AF8755" s="16" t="s">
        <v>185</v>
      </c>
      <c r="AG8755" s="16">
        <v>512.29999999999995</v>
      </c>
      <c r="AH8755" s="16" t="s">
        <v>185</v>
      </c>
      <c r="AI8755" s="16">
        <v>527.29999999999995</v>
      </c>
      <c r="AJ8755" s="16" t="s">
        <v>185</v>
      </c>
      <c r="AK8755" s="16">
        <v>545</v>
      </c>
      <c r="AL8755" s="16" t="s">
        <v>185</v>
      </c>
      <c r="AM8755" s="16">
        <v>551.9</v>
      </c>
      <c r="AN8755" s="16" t="s">
        <v>185</v>
      </c>
      <c r="AO8755" s="16">
        <v>568.79999999999995</v>
      </c>
      <c r="AP8755" s="16" t="s">
        <v>185</v>
      </c>
      <c r="AQ8755" s="16">
        <v>574</v>
      </c>
      <c r="AR8755" s="16" t="s">
        <v>185</v>
      </c>
      <c r="AS8755" s="16">
        <v>563.5</v>
      </c>
      <c r="AT8755" s="16" t="s">
        <v>185</v>
      </c>
      <c r="AU8755" s="16">
        <v>563.5</v>
      </c>
      <c r="AV8755" s="16" t="s">
        <v>185</v>
      </c>
      <c r="AW8755" s="16">
        <v>550.5</v>
      </c>
      <c r="AX8755" s="16" t="s">
        <v>185</v>
      </c>
      <c r="AY8755" s="16">
        <v>537.4</v>
      </c>
      <c r="AZ8755" s="16" t="s">
        <v>185</v>
      </c>
      <c r="BA8755" s="16">
        <v>514.5</v>
      </c>
      <c r="BB8755" s="16" t="s">
        <v>185</v>
      </c>
      <c r="BC8755" s="16">
        <v>482.1</v>
      </c>
      <c r="BD8755" s="16" t="s">
        <v>185</v>
      </c>
      <c r="BE8755" s="16">
        <v>466.3</v>
      </c>
      <c r="BF8755" s="16" t="s">
        <v>185</v>
      </c>
      <c r="BG8755" s="16">
        <v>426.2</v>
      </c>
      <c r="BH8755" s="16" t="s">
        <v>185</v>
      </c>
      <c r="BI8755" s="16">
        <v>396.3</v>
      </c>
      <c r="BJ8755" s="16" t="s">
        <v>185</v>
      </c>
      <c r="BK8755" s="16">
        <v>393.8</v>
      </c>
      <c r="BL8755" s="16" t="s">
        <v>185</v>
      </c>
      <c r="BM8755" s="16">
        <v>388.5</v>
      </c>
      <c r="BN8755" s="16" t="s">
        <v>185</v>
      </c>
      <c r="BO8755" s="16">
        <v>400.6</v>
      </c>
      <c r="BP8755" s="16" t="s">
        <v>185</v>
      </c>
      <c r="BQ8755" s="16">
        <v>407.6</v>
      </c>
      <c r="BR8755" s="16" t="s">
        <v>185</v>
      </c>
      <c r="BS8755" s="16">
        <v>412.7</v>
      </c>
      <c r="BT8755" s="16" t="s">
        <v>185</v>
      </c>
      <c r="BU8755" s="16">
        <v>419.5</v>
      </c>
      <c r="BV8755" s="16" t="s">
        <v>185</v>
      </c>
      <c r="BW8755" s="16">
        <v>441.4</v>
      </c>
      <c r="BX8755" s="16" t="s">
        <v>185</v>
      </c>
      <c r="BY8755" s="16">
        <v>439.4</v>
      </c>
      <c r="BZ8755" s="16" t="s">
        <v>185</v>
      </c>
      <c r="CA8755" s="16">
        <v>441.5</v>
      </c>
      <c r="CB8755" s="16" t="s">
        <v>185</v>
      </c>
      <c r="CC8755" s="16">
        <v>433.4</v>
      </c>
      <c r="CD8755" s="16" t="s">
        <v>185</v>
      </c>
      <c r="CE8755" s="16">
        <v>432.3</v>
      </c>
      <c r="CF8755" s="16" t="s">
        <v>185</v>
      </c>
      <c r="CG8755" s="16">
        <v>435.3</v>
      </c>
      <c r="CH8755" s="16" t="s">
        <v>185</v>
      </c>
      <c r="CI8755" s="16">
        <v>449</v>
      </c>
      <c r="CJ8755" s="16" t="s">
        <v>185</v>
      </c>
      <c r="CK8755" s="16">
        <v>455.8</v>
      </c>
      <c r="CL8755" s="16" t="s">
        <v>185</v>
      </c>
      <c r="CM8755" s="16">
        <v>466.1</v>
      </c>
      <c r="CN8755" s="16" t="s">
        <v>185</v>
      </c>
      <c r="CO8755" s="16">
        <v>457.9</v>
      </c>
      <c r="CP8755" s="16" t="s">
        <v>185</v>
      </c>
      <c r="CQ8755" s="16">
        <v>463.2</v>
      </c>
      <c r="CR8755" s="16" t="s">
        <v>185</v>
      </c>
      <c r="CS8755" s="16">
        <v>426.9</v>
      </c>
      <c r="CT8755" s="16" t="s">
        <v>185</v>
      </c>
      <c r="CU8755" s="16">
        <v>413.5</v>
      </c>
      <c r="CV8755" s="16" t="s">
        <v>185</v>
      </c>
      <c r="CW8755" s="16">
        <v>406.7</v>
      </c>
      <c r="CX8755" s="16" t="s">
        <v>185</v>
      </c>
    </row>
    <row r="8756" spans="4:102">
      <c r="D8756" s="15" t="s">
        <v>103</v>
      </c>
      <c r="E8756" s="16">
        <v>373.2</v>
      </c>
      <c r="F8756" s="16" t="s">
        <v>185</v>
      </c>
      <c r="G8756" s="16">
        <v>277.3</v>
      </c>
      <c r="H8756" s="16" t="s">
        <v>185</v>
      </c>
      <c r="I8756" s="16">
        <v>310.10000000000002</v>
      </c>
      <c r="J8756" s="16" t="s">
        <v>185</v>
      </c>
      <c r="K8756" s="16">
        <v>353.7</v>
      </c>
      <c r="L8756" s="16" t="s">
        <v>185</v>
      </c>
      <c r="M8756" s="16">
        <v>372.3</v>
      </c>
      <c r="N8756" s="16" t="s">
        <v>185</v>
      </c>
      <c r="O8756" s="16">
        <v>407.2</v>
      </c>
      <c r="P8756" s="16" t="s">
        <v>185</v>
      </c>
      <c r="Q8756" s="16">
        <v>420.7</v>
      </c>
      <c r="R8756" s="16" t="s">
        <v>185</v>
      </c>
      <c r="S8756" s="16">
        <v>419.5</v>
      </c>
      <c r="T8756" s="16" t="s">
        <v>185</v>
      </c>
      <c r="U8756" s="16">
        <v>426.8</v>
      </c>
      <c r="V8756" s="16" t="s">
        <v>185</v>
      </c>
      <c r="W8756" s="16">
        <v>425.7</v>
      </c>
      <c r="X8756" s="16" t="s">
        <v>185</v>
      </c>
      <c r="Y8756" s="16">
        <v>437</v>
      </c>
      <c r="Z8756" s="16" t="s">
        <v>185</v>
      </c>
      <c r="AA8756" s="16">
        <v>441.6</v>
      </c>
      <c r="AB8756" s="16" t="s">
        <v>185</v>
      </c>
      <c r="AC8756" s="16">
        <v>452.8</v>
      </c>
      <c r="AD8756" s="16" t="s">
        <v>185</v>
      </c>
      <c r="AE8756" s="16">
        <v>463.7</v>
      </c>
      <c r="AF8756" s="16" t="s">
        <v>185</v>
      </c>
      <c r="AG8756" s="16">
        <v>473.7</v>
      </c>
      <c r="AH8756" s="16" t="s">
        <v>185</v>
      </c>
      <c r="AI8756" s="16">
        <v>501</v>
      </c>
      <c r="AJ8756" s="16" t="s">
        <v>185</v>
      </c>
      <c r="AK8756" s="16">
        <v>515.70000000000005</v>
      </c>
      <c r="AL8756" s="16" t="s">
        <v>185</v>
      </c>
      <c r="AM8756" s="16">
        <v>533.20000000000005</v>
      </c>
      <c r="AN8756" s="16" t="s">
        <v>185</v>
      </c>
      <c r="AO8756" s="16">
        <v>540</v>
      </c>
      <c r="AP8756" s="16" t="s">
        <v>185</v>
      </c>
      <c r="AQ8756" s="16">
        <v>556.70000000000005</v>
      </c>
      <c r="AR8756" s="16" t="s">
        <v>185</v>
      </c>
      <c r="AS8756" s="16">
        <v>561.9</v>
      </c>
      <c r="AT8756" s="16" t="s">
        <v>185</v>
      </c>
      <c r="AU8756" s="16">
        <v>551.79999999999995</v>
      </c>
      <c r="AV8756" s="16" t="s">
        <v>185</v>
      </c>
      <c r="AW8756" s="16">
        <v>551.9</v>
      </c>
      <c r="AX8756" s="16" t="s">
        <v>185</v>
      </c>
      <c r="AY8756" s="16">
        <v>539.29999999999995</v>
      </c>
      <c r="AZ8756" s="16" t="s">
        <v>185</v>
      </c>
      <c r="BA8756" s="16">
        <v>526.6</v>
      </c>
      <c r="BB8756" s="16" t="s">
        <v>185</v>
      </c>
      <c r="BC8756" s="16">
        <v>504.3</v>
      </c>
      <c r="BD8756" s="16" t="s">
        <v>185</v>
      </c>
      <c r="BE8756" s="16">
        <v>472.6</v>
      </c>
      <c r="BF8756" s="16" t="s">
        <v>185</v>
      </c>
      <c r="BG8756" s="16">
        <v>457.2</v>
      </c>
      <c r="BH8756" s="16" t="s">
        <v>185</v>
      </c>
      <c r="BI8756" s="16">
        <v>418</v>
      </c>
      <c r="BJ8756" s="16" t="s">
        <v>185</v>
      </c>
      <c r="BK8756" s="16">
        <v>388.7</v>
      </c>
      <c r="BL8756" s="16" t="s">
        <v>185</v>
      </c>
      <c r="BM8756" s="16">
        <v>386.4</v>
      </c>
      <c r="BN8756" s="16" t="s">
        <v>185</v>
      </c>
      <c r="BO8756" s="16">
        <v>381.2</v>
      </c>
      <c r="BP8756" s="16" t="s">
        <v>185</v>
      </c>
      <c r="BQ8756" s="16">
        <v>393.1</v>
      </c>
      <c r="BR8756" s="16" t="s">
        <v>185</v>
      </c>
      <c r="BS8756" s="16">
        <v>400.2</v>
      </c>
      <c r="BT8756" s="16" t="s">
        <v>185</v>
      </c>
      <c r="BU8756" s="16">
        <v>405.2</v>
      </c>
      <c r="BV8756" s="16" t="s">
        <v>185</v>
      </c>
      <c r="BW8756" s="16">
        <v>412</v>
      </c>
      <c r="BX8756" s="16" t="s">
        <v>185</v>
      </c>
      <c r="BY8756" s="16">
        <v>433.5</v>
      </c>
      <c r="BZ8756" s="16" t="s">
        <v>185</v>
      </c>
      <c r="CA8756" s="16">
        <v>431.7</v>
      </c>
      <c r="CB8756" s="16" t="s">
        <v>185</v>
      </c>
      <c r="CC8756" s="16">
        <v>433.9</v>
      </c>
      <c r="CD8756" s="16" t="s">
        <v>185</v>
      </c>
      <c r="CE8756" s="16">
        <v>425.9</v>
      </c>
      <c r="CF8756" s="16" t="s">
        <v>185</v>
      </c>
      <c r="CG8756" s="16">
        <v>425</v>
      </c>
      <c r="CH8756" s="16" t="s">
        <v>185</v>
      </c>
      <c r="CI8756" s="16">
        <v>428</v>
      </c>
      <c r="CJ8756" s="16" t="s">
        <v>185</v>
      </c>
      <c r="CK8756" s="16">
        <v>441.6</v>
      </c>
      <c r="CL8756" s="16" t="s">
        <v>185</v>
      </c>
      <c r="CM8756" s="16">
        <v>448.3</v>
      </c>
      <c r="CN8756" s="16" t="s">
        <v>185</v>
      </c>
      <c r="CO8756" s="16">
        <v>458.5</v>
      </c>
      <c r="CP8756" s="16" t="s">
        <v>185</v>
      </c>
      <c r="CQ8756" s="16">
        <v>450.5</v>
      </c>
      <c r="CR8756" s="16" t="s">
        <v>185</v>
      </c>
      <c r="CS8756" s="16">
        <v>455.8</v>
      </c>
      <c r="CT8756" s="16" t="s">
        <v>185</v>
      </c>
      <c r="CU8756" s="16">
        <v>420.2</v>
      </c>
      <c r="CV8756" s="16" t="s">
        <v>185</v>
      </c>
      <c r="CW8756" s="16">
        <v>407.1</v>
      </c>
      <c r="CX8756" s="16" t="s">
        <v>185</v>
      </c>
    </row>
    <row r="8757" spans="4:102">
      <c r="D8757" s="15" t="s">
        <v>104</v>
      </c>
      <c r="E8757" s="16">
        <v>371.9</v>
      </c>
      <c r="F8757" s="16" t="s">
        <v>185</v>
      </c>
      <c r="G8757" s="16">
        <v>362.2</v>
      </c>
      <c r="H8757" s="16" t="s">
        <v>185</v>
      </c>
      <c r="I8757" s="16">
        <v>269.3</v>
      </c>
      <c r="J8757" s="16" t="s">
        <v>185</v>
      </c>
      <c r="K8757" s="16">
        <v>301.3</v>
      </c>
      <c r="L8757" s="16" t="s">
        <v>185</v>
      </c>
      <c r="M8757" s="16">
        <v>343.9</v>
      </c>
      <c r="N8757" s="16" t="s">
        <v>185</v>
      </c>
      <c r="O8757" s="16">
        <v>362.1</v>
      </c>
      <c r="P8757" s="16" t="s">
        <v>185</v>
      </c>
      <c r="Q8757" s="16">
        <v>396</v>
      </c>
      <c r="R8757" s="16" t="s">
        <v>185</v>
      </c>
      <c r="S8757" s="16">
        <v>409.4</v>
      </c>
      <c r="T8757" s="16" t="s">
        <v>185</v>
      </c>
      <c r="U8757" s="16">
        <v>408.3</v>
      </c>
      <c r="V8757" s="16" t="s">
        <v>185</v>
      </c>
      <c r="W8757" s="16">
        <v>415.5</v>
      </c>
      <c r="X8757" s="16" t="s">
        <v>185</v>
      </c>
      <c r="Y8757" s="16">
        <v>414.6</v>
      </c>
      <c r="Z8757" s="16" t="s">
        <v>185</v>
      </c>
      <c r="AA8757" s="16">
        <v>425.7</v>
      </c>
      <c r="AB8757" s="16" t="s">
        <v>185</v>
      </c>
      <c r="AC8757" s="16">
        <v>430.3</v>
      </c>
      <c r="AD8757" s="16" t="s">
        <v>185</v>
      </c>
      <c r="AE8757" s="16">
        <v>441.4</v>
      </c>
      <c r="AF8757" s="16" t="s">
        <v>185</v>
      </c>
      <c r="AG8757" s="16">
        <v>452.1</v>
      </c>
      <c r="AH8757" s="16" t="s">
        <v>185</v>
      </c>
      <c r="AI8757" s="16">
        <v>461.9</v>
      </c>
      <c r="AJ8757" s="16" t="s">
        <v>185</v>
      </c>
      <c r="AK8757" s="16">
        <v>488.7</v>
      </c>
      <c r="AL8757" s="16" t="s">
        <v>185</v>
      </c>
      <c r="AM8757" s="16">
        <v>503.2</v>
      </c>
      <c r="AN8757" s="16" t="s">
        <v>185</v>
      </c>
      <c r="AO8757" s="16">
        <v>520.29999999999995</v>
      </c>
      <c r="AP8757" s="16" t="s">
        <v>185</v>
      </c>
      <c r="AQ8757" s="16">
        <v>527.20000000000005</v>
      </c>
      <c r="AR8757" s="16" t="s">
        <v>185</v>
      </c>
      <c r="AS8757" s="16">
        <v>543.6</v>
      </c>
      <c r="AT8757" s="16" t="s">
        <v>185</v>
      </c>
      <c r="AU8757" s="16">
        <v>548.79999999999995</v>
      </c>
      <c r="AV8757" s="16" t="s">
        <v>185</v>
      </c>
      <c r="AW8757" s="16">
        <v>539</v>
      </c>
      <c r="AX8757" s="16" t="s">
        <v>185</v>
      </c>
      <c r="AY8757" s="16">
        <v>539.29999999999995</v>
      </c>
      <c r="AZ8757" s="16" t="s">
        <v>185</v>
      </c>
      <c r="BA8757" s="16">
        <v>527.1</v>
      </c>
      <c r="BB8757" s="16" t="s">
        <v>185</v>
      </c>
      <c r="BC8757" s="16">
        <v>514.79999999999995</v>
      </c>
      <c r="BD8757" s="16" t="s">
        <v>185</v>
      </c>
      <c r="BE8757" s="16">
        <v>493.1</v>
      </c>
      <c r="BF8757" s="16" t="s">
        <v>185</v>
      </c>
      <c r="BG8757" s="16">
        <v>462.3</v>
      </c>
      <c r="BH8757" s="16" t="s">
        <v>185</v>
      </c>
      <c r="BI8757" s="16">
        <v>447.3</v>
      </c>
      <c r="BJ8757" s="16" t="s">
        <v>185</v>
      </c>
      <c r="BK8757" s="16">
        <v>409</v>
      </c>
      <c r="BL8757" s="16" t="s">
        <v>185</v>
      </c>
      <c r="BM8757" s="16">
        <v>380.5</v>
      </c>
      <c r="BN8757" s="16" t="s">
        <v>185</v>
      </c>
      <c r="BO8757" s="16">
        <v>378.3</v>
      </c>
      <c r="BP8757" s="16" t="s">
        <v>185</v>
      </c>
      <c r="BQ8757" s="16">
        <v>373.3</v>
      </c>
      <c r="BR8757" s="16" t="s">
        <v>185</v>
      </c>
      <c r="BS8757" s="16">
        <v>385.1</v>
      </c>
      <c r="BT8757" s="16" t="s">
        <v>185</v>
      </c>
      <c r="BU8757" s="16">
        <v>392</v>
      </c>
      <c r="BV8757" s="16" t="s">
        <v>185</v>
      </c>
      <c r="BW8757" s="16">
        <v>397</v>
      </c>
      <c r="BX8757" s="16" t="s">
        <v>185</v>
      </c>
      <c r="BY8757" s="16">
        <v>403.8</v>
      </c>
      <c r="BZ8757" s="16" t="s">
        <v>185</v>
      </c>
      <c r="CA8757" s="16">
        <v>425</v>
      </c>
      <c r="CB8757" s="16" t="s">
        <v>185</v>
      </c>
      <c r="CC8757" s="16">
        <v>423.3</v>
      </c>
      <c r="CD8757" s="16" t="s">
        <v>185</v>
      </c>
      <c r="CE8757" s="16">
        <v>425.5</v>
      </c>
      <c r="CF8757" s="16" t="s">
        <v>185</v>
      </c>
      <c r="CG8757" s="16">
        <v>417.8</v>
      </c>
      <c r="CH8757" s="16" t="s">
        <v>185</v>
      </c>
      <c r="CI8757" s="16">
        <v>416.9</v>
      </c>
      <c r="CJ8757" s="16" t="s">
        <v>185</v>
      </c>
      <c r="CK8757" s="16">
        <v>420</v>
      </c>
      <c r="CL8757" s="16" t="s">
        <v>185</v>
      </c>
      <c r="CM8757" s="16">
        <v>433.4</v>
      </c>
      <c r="CN8757" s="16" t="s">
        <v>185</v>
      </c>
      <c r="CO8757" s="16">
        <v>440.1</v>
      </c>
      <c r="CP8757" s="16" t="s">
        <v>185</v>
      </c>
      <c r="CQ8757" s="16">
        <v>450.2</v>
      </c>
      <c r="CR8757" s="16" t="s">
        <v>185</v>
      </c>
      <c r="CS8757" s="16">
        <v>442.4</v>
      </c>
      <c r="CT8757" s="16" t="s">
        <v>185</v>
      </c>
      <c r="CU8757" s="16">
        <v>447.7</v>
      </c>
      <c r="CV8757" s="16" t="s">
        <v>185</v>
      </c>
      <c r="CW8757" s="16">
        <v>412.8</v>
      </c>
      <c r="CX8757" s="16" t="s">
        <v>185</v>
      </c>
    </row>
    <row r="8758" spans="4:102">
      <c r="D8758" s="15" t="s">
        <v>105</v>
      </c>
      <c r="E8758" s="16">
        <v>352.8</v>
      </c>
      <c r="F8758" s="16" t="s">
        <v>185</v>
      </c>
      <c r="G8758" s="16">
        <v>359.4</v>
      </c>
      <c r="H8758" s="16" t="s">
        <v>185</v>
      </c>
      <c r="I8758" s="16">
        <v>350.4</v>
      </c>
      <c r="J8758" s="16" t="s">
        <v>185</v>
      </c>
      <c r="K8758" s="16">
        <v>260.7</v>
      </c>
      <c r="L8758" s="16" t="s">
        <v>185</v>
      </c>
      <c r="M8758" s="16">
        <v>291.89999999999998</v>
      </c>
      <c r="N8758" s="16" t="s">
        <v>185</v>
      </c>
      <c r="O8758" s="16">
        <v>333.2</v>
      </c>
      <c r="P8758" s="16" t="s">
        <v>185</v>
      </c>
      <c r="Q8758" s="16">
        <v>350.9</v>
      </c>
      <c r="R8758" s="16" t="s">
        <v>185</v>
      </c>
      <c r="S8758" s="16">
        <v>384</v>
      </c>
      <c r="T8758" s="16" t="s">
        <v>185</v>
      </c>
      <c r="U8758" s="16">
        <v>397</v>
      </c>
      <c r="V8758" s="16" t="s">
        <v>185</v>
      </c>
      <c r="W8758" s="16">
        <v>396.1</v>
      </c>
      <c r="X8758" s="16" t="s">
        <v>185</v>
      </c>
      <c r="Y8758" s="16">
        <v>403.2</v>
      </c>
      <c r="Z8758" s="16" t="s">
        <v>185</v>
      </c>
      <c r="AA8758" s="16">
        <v>402.5</v>
      </c>
      <c r="AB8758" s="16" t="s">
        <v>185</v>
      </c>
      <c r="AC8758" s="16">
        <v>413.3</v>
      </c>
      <c r="AD8758" s="16" t="s">
        <v>185</v>
      </c>
      <c r="AE8758" s="16">
        <v>417.9</v>
      </c>
      <c r="AF8758" s="16" t="s">
        <v>185</v>
      </c>
      <c r="AG8758" s="16">
        <v>428.8</v>
      </c>
      <c r="AH8758" s="16" t="s">
        <v>185</v>
      </c>
      <c r="AI8758" s="16">
        <v>439.4</v>
      </c>
      <c r="AJ8758" s="16" t="s">
        <v>185</v>
      </c>
      <c r="AK8758" s="16">
        <v>449.1</v>
      </c>
      <c r="AL8758" s="16" t="s">
        <v>185</v>
      </c>
      <c r="AM8758" s="16">
        <v>475.2</v>
      </c>
      <c r="AN8758" s="16" t="s">
        <v>185</v>
      </c>
      <c r="AO8758" s="16">
        <v>489.5</v>
      </c>
      <c r="AP8758" s="16" t="s">
        <v>185</v>
      </c>
      <c r="AQ8758" s="16">
        <v>506.3</v>
      </c>
      <c r="AR8758" s="16" t="s">
        <v>185</v>
      </c>
      <c r="AS8758" s="16">
        <v>513.1</v>
      </c>
      <c r="AT8758" s="16" t="s">
        <v>185</v>
      </c>
      <c r="AU8758" s="16">
        <v>529.20000000000005</v>
      </c>
      <c r="AV8758" s="16" t="s">
        <v>185</v>
      </c>
      <c r="AW8758" s="16">
        <v>534.5</v>
      </c>
      <c r="AX8758" s="16" t="s">
        <v>185</v>
      </c>
      <c r="AY8758" s="16">
        <v>525.1</v>
      </c>
      <c r="AZ8758" s="16" t="s">
        <v>185</v>
      </c>
      <c r="BA8758" s="16">
        <v>525.5</v>
      </c>
      <c r="BB8758" s="16" t="s">
        <v>185</v>
      </c>
      <c r="BC8758" s="16">
        <v>513.79999999999995</v>
      </c>
      <c r="BD8758" s="16" t="s">
        <v>185</v>
      </c>
      <c r="BE8758" s="16">
        <v>501.9</v>
      </c>
      <c r="BF8758" s="16" t="s">
        <v>185</v>
      </c>
      <c r="BG8758" s="16">
        <v>480.9</v>
      </c>
      <c r="BH8758" s="16" t="s">
        <v>185</v>
      </c>
      <c r="BI8758" s="16">
        <v>450.9</v>
      </c>
      <c r="BJ8758" s="16" t="s">
        <v>185</v>
      </c>
      <c r="BK8758" s="16">
        <v>436.4</v>
      </c>
      <c r="BL8758" s="16" t="s">
        <v>185</v>
      </c>
      <c r="BM8758" s="16">
        <v>399.2</v>
      </c>
      <c r="BN8758" s="16" t="s">
        <v>185</v>
      </c>
      <c r="BO8758" s="16">
        <v>371.4</v>
      </c>
      <c r="BP8758" s="16" t="s">
        <v>185</v>
      </c>
      <c r="BQ8758" s="16">
        <v>369.4</v>
      </c>
      <c r="BR8758" s="16" t="s">
        <v>185</v>
      </c>
      <c r="BS8758" s="16">
        <v>364.6</v>
      </c>
      <c r="BT8758" s="16" t="s">
        <v>185</v>
      </c>
      <c r="BU8758" s="16">
        <v>376.2</v>
      </c>
      <c r="BV8758" s="16" t="s">
        <v>185</v>
      </c>
      <c r="BW8758" s="16">
        <v>383</v>
      </c>
      <c r="BX8758" s="16" t="s">
        <v>185</v>
      </c>
      <c r="BY8758" s="16">
        <v>388.1</v>
      </c>
      <c r="BZ8758" s="16" t="s">
        <v>185</v>
      </c>
      <c r="CA8758" s="16">
        <v>394.8</v>
      </c>
      <c r="CB8758" s="16" t="s">
        <v>185</v>
      </c>
      <c r="CC8758" s="16">
        <v>415.6</v>
      </c>
      <c r="CD8758" s="16" t="s">
        <v>185</v>
      </c>
      <c r="CE8758" s="16">
        <v>414</v>
      </c>
      <c r="CF8758" s="16" t="s">
        <v>185</v>
      </c>
      <c r="CG8758" s="16">
        <v>416.3</v>
      </c>
      <c r="CH8758" s="16" t="s">
        <v>185</v>
      </c>
      <c r="CI8758" s="16">
        <v>408.8</v>
      </c>
      <c r="CJ8758" s="16" t="s">
        <v>185</v>
      </c>
      <c r="CK8758" s="16">
        <v>408.1</v>
      </c>
      <c r="CL8758" s="16" t="s">
        <v>185</v>
      </c>
      <c r="CM8758" s="16">
        <v>411.1</v>
      </c>
      <c r="CN8758" s="16" t="s">
        <v>185</v>
      </c>
      <c r="CO8758" s="16">
        <v>424.3</v>
      </c>
      <c r="CP8758" s="16" t="s">
        <v>185</v>
      </c>
      <c r="CQ8758" s="16">
        <v>431</v>
      </c>
      <c r="CR8758" s="16" t="s">
        <v>185</v>
      </c>
      <c r="CS8758" s="16">
        <v>441</v>
      </c>
      <c r="CT8758" s="16" t="s">
        <v>185</v>
      </c>
      <c r="CU8758" s="16">
        <v>433.5</v>
      </c>
      <c r="CV8758" s="16" t="s">
        <v>185</v>
      </c>
      <c r="CW8758" s="16">
        <v>438.7</v>
      </c>
      <c r="CX8758" s="16" t="s">
        <v>185</v>
      </c>
    </row>
    <row r="8759" spans="4:102">
      <c r="D8759" s="15" t="s">
        <v>106</v>
      </c>
      <c r="E8759" s="16">
        <v>419.5</v>
      </c>
      <c r="F8759" s="16" t="s">
        <v>185</v>
      </c>
      <c r="G8759" s="16">
        <v>339.3</v>
      </c>
      <c r="H8759" s="16" t="s">
        <v>185</v>
      </c>
      <c r="I8759" s="16">
        <v>346.1</v>
      </c>
      <c r="J8759" s="16" t="s">
        <v>185</v>
      </c>
      <c r="K8759" s="16">
        <v>337.6</v>
      </c>
      <c r="L8759" s="16" t="s">
        <v>185</v>
      </c>
      <c r="M8759" s="16">
        <v>251.4</v>
      </c>
      <c r="N8759" s="16" t="s">
        <v>185</v>
      </c>
      <c r="O8759" s="16">
        <v>281.5</v>
      </c>
      <c r="P8759" s="16" t="s">
        <v>185</v>
      </c>
      <c r="Q8759" s="16">
        <v>321.5</v>
      </c>
      <c r="R8759" s="16" t="s">
        <v>185</v>
      </c>
      <c r="S8759" s="16">
        <v>338.7</v>
      </c>
      <c r="T8759" s="16" t="s">
        <v>185</v>
      </c>
      <c r="U8759" s="16">
        <v>370.8</v>
      </c>
      <c r="V8759" s="16" t="s">
        <v>185</v>
      </c>
      <c r="W8759" s="16">
        <v>383.5</v>
      </c>
      <c r="X8759" s="16" t="s">
        <v>185</v>
      </c>
      <c r="Y8759" s="16">
        <v>382.7</v>
      </c>
      <c r="Z8759" s="16" t="s">
        <v>185</v>
      </c>
      <c r="AA8759" s="16">
        <v>389.8</v>
      </c>
      <c r="AB8759" s="16" t="s">
        <v>185</v>
      </c>
      <c r="AC8759" s="16">
        <v>389.2</v>
      </c>
      <c r="AD8759" s="16" t="s">
        <v>185</v>
      </c>
      <c r="AE8759" s="16">
        <v>399.8</v>
      </c>
      <c r="AF8759" s="16" t="s">
        <v>185</v>
      </c>
      <c r="AG8759" s="16">
        <v>404.4</v>
      </c>
      <c r="AH8759" s="16" t="s">
        <v>185</v>
      </c>
      <c r="AI8759" s="16">
        <v>415.1</v>
      </c>
      <c r="AJ8759" s="16" t="s">
        <v>185</v>
      </c>
      <c r="AK8759" s="16">
        <v>425.4</v>
      </c>
      <c r="AL8759" s="16" t="s">
        <v>185</v>
      </c>
      <c r="AM8759" s="16">
        <v>435</v>
      </c>
      <c r="AN8759" s="16" t="s">
        <v>185</v>
      </c>
      <c r="AO8759" s="16">
        <v>460.5</v>
      </c>
      <c r="AP8759" s="16" t="s">
        <v>185</v>
      </c>
      <c r="AQ8759" s="16">
        <v>474.4</v>
      </c>
      <c r="AR8759" s="16" t="s">
        <v>185</v>
      </c>
      <c r="AS8759" s="16">
        <v>490.9</v>
      </c>
      <c r="AT8759" s="16" t="s">
        <v>185</v>
      </c>
      <c r="AU8759" s="16">
        <v>497.7</v>
      </c>
      <c r="AV8759" s="16" t="s">
        <v>185</v>
      </c>
      <c r="AW8759" s="16">
        <v>513.4</v>
      </c>
      <c r="AX8759" s="16" t="s">
        <v>185</v>
      </c>
      <c r="AY8759" s="16">
        <v>518.70000000000005</v>
      </c>
      <c r="AZ8759" s="16" t="s">
        <v>185</v>
      </c>
      <c r="BA8759" s="16">
        <v>509.7</v>
      </c>
      <c r="BB8759" s="16" t="s">
        <v>185</v>
      </c>
      <c r="BC8759" s="16">
        <v>510.3</v>
      </c>
      <c r="BD8759" s="16" t="s">
        <v>185</v>
      </c>
      <c r="BE8759" s="16">
        <v>499</v>
      </c>
      <c r="BF8759" s="16" t="s">
        <v>185</v>
      </c>
      <c r="BG8759" s="16">
        <v>487.7</v>
      </c>
      <c r="BH8759" s="16" t="s">
        <v>185</v>
      </c>
      <c r="BI8759" s="16">
        <v>467.3</v>
      </c>
      <c r="BJ8759" s="16" t="s">
        <v>185</v>
      </c>
      <c r="BK8759" s="16">
        <v>438.4</v>
      </c>
      <c r="BL8759" s="16" t="s">
        <v>185</v>
      </c>
      <c r="BM8759" s="16">
        <v>424.4</v>
      </c>
      <c r="BN8759" s="16" t="s">
        <v>185</v>
      </c>
      <c r="BO8759" s="16">
        <v>388.3</v>
      </c>
      <c r="BP8759" s="16" t="s">
        <v>185</v>
      </c>
      <c r="BQ8759" s="16">
        <v>361.4</v>
      </c>
      <c r="BR8759" s="16" t="s">
        <v>185</v>
      </c>
      <c r="BS8759" s="16">
        <v>359.5</v>
      </c>
      <c r="BT8759" s="16" t="s">
        <v>185</v>
      </c>
      <c r="BU8759" s="16">
        <v>355</v>
      </c>
      <c r="BV8759" s="16" t="s">
        <v>185</v>
      </c>
      <c r="BW8759" s="16">
        <v>366.3</v>
      </c>
      <c r="BX8759" s="16" t="s">
        <v>185</v>
      </c>
      <c r="BY8759" s="16">
        <v>373.1</v>
      </c>
      <c r="BZ8759" s="16" t="s">
        <v>185</v>
      </c>
      <c r="CA8759" s="16">
        <v>378.1</v>
      </c>
      <c r="CB8759" s="16" t="s">
        <v>185</v>
      </c>
      <c r="CC8759" s="16">
        <v>384.7</v>
      </c>
      <c r="CD8759" s="16" t="s">
        <v>185</v>
      </c>
      <c r="CE8759" s="16">
        <v>405.1</v>
      </c>
      <c r="CF8759" s="16" t="s">
        <v>185</v>
      </c>
      <c r="CG8759" s="16">
        <v>403.7</v>
      </c>
      <c r="CH8759" s="16" t="s">
        <v>185</v>
      </c>
      <c r="CI8759" s="16">
        <v>406</v>
      </c>
      <c r="CJ8759" s="16" t="s">
        <v>185</v>
      </c>
      <c r="CK8759" s="16">
        <v>398.9</v>
      </c>
      <c r="CL8759" s="16" t="s">
        <v>185</v>
      </c>
      <c r="CM8759" s="16">
        <v>398.2</v>
      </c>
      <c r="CN8759" s="16" t="s">
        <v>185</v>
      </c>
      <c r="CO8759" s="16">
        <v>401.3</v>
      </c>
      <c r="CP8759" s="16" t="s">
        <v>185</v>
      </c>
      <c r="CQ8759" s="16">
        <v>414.3</v>
      </c>
      <c r="CR8759" s="16" t="s">
        <v>185</v>
      </c>
      <c r="CS8759" s="16">
        <v>420.9</v>
      </c>
      <c r="CT8759" s="16" t="s">
        <v>185</v>
      </c>
      <c r="CU8759" s="16">
        <v>430.8</v>
      </c>
      <c r="CV8759" s="16" t="s">
        <v>185</v>
      </c>
      <c r="CW8759" s="16">
        <v>423.5</v>
      </c>
      <c r="CX8759" s="16" t="s">
        <v>185</v>
      </c>
    </row>
    <row r="8760" spans="4:102">
      <c r="D8760" s="15" t="s">
        <v>107</v>
      </c>
      <c r="E8760" s="16">
        <v>427.8</v>
      </c>
      <c r="F8760" s="16" t="s">
        <v>185</v>
      </c>
      <c r="G8760" s="16">
        <v>401.1</v>
      </c>
      <c r="H8760" s="16" t="s">
        <v>185</v>
      </c>
      <c r="I8760" s="16">
        <v>324.8</v>
      </c>
      <c r="J8760" s="16" t="s">
        <v>185</v>
      </c>
      <c r="K8760" s="16">
        <v>331.6</v>
      </c>
      <c r="L8760" s="16" t="s">
        <v>185</v>
      </c>
      <c r="M8760" s="16">
        <v>323.7</v>
      </c>
      <c r="N8760" s="16" t="s">
        <v>185</v>
      </c>
      <c r="O8760" s="16">
        <v>241.1</v>
      </c>
      <c r="P8760" s="16" t="s">
        <v>185</v>
      </c>
      <c r="Q8760" s="16">
        <v>270.10000000000002</v>
      </c>
      <c r="R8760" s="16" t="s">
        <v>185</v>
      </c>
      <c r="S8760" s="16">
        <v>308.60000000000002</v>
      </c>
      <c r="T8760" s="16" t="s">
        <v>185</v>
      </c>
      <c r="U8760" s="16">
        <v>325.3</v>
      </c>
      <c r="V8760" s="16" t="s">
        <v>185</v>
      </c>
      <c r="W8760" s="16">
        <v>356.2</v>
      </c>
      <c r="X8760" s="16" t="s">
        <v>185</v>
      </c>
      <c r="Y8760" s="16">
        <v>368.6</v>
      </c>
      <c r="Z8760" s="16" t="s">
        <v>185</v>
      </c>
      <c r="AA8760" s="16">
        <v>368</v>
      </c>
      <c r="AB8760" s="16" t="s">
        <v>185</v>
      </c>
      <c r="AC8760" s="16">
        <v>374.9</v>
      </c>
      <c r="AD8760" s="16" t="s">
        <v>185</v>
      </c>
      <c r="AE8760" s="16">
        <v>374.5</v>
      </c>
      <c r="AF8760" s="16" t="s">
        <v>185</v>
      </c>
      <c r="AG8760" s="16">
        <v>384.9</v>
      </c>
      <c r="AH8760" s="16" t="s">
        <v>185</v>
      </c>
      <c r="AI8760" s="16">
        <v>389.5</v>
      </c>
      <c r="AJ8760" s="16" t="s">
        <v>185</v>
      </c>
      <c r="AK8760" s="16">
        <v>399.9</v>
      </c>
      <c r="AL8760" s="16" t="s">
        <v>185</v>
      </c>
      <c r="AM8760" s="16">
        <v>410</v>
      </c>
      <c r="AN8760" s="16" t="s">
        <v>185</v>
      </c>
      <c r="AO8760" s="16">
        <v>419.4</v>
      </c>
      <c r="AP8760" s="16" t="s">
        <v>185</v>
      </c>
      <c r="AQ8760" s="16">
        <v>444.1</v>
      </c>
      <c r="AR8760" s="16" t="s">
        <v>185</v>
      </c>
      <c r="AS8760" s="16">
        <v>457.8</v>
      </c>
      <c r="AT8760" s="16" t="s">
        <v>185</v>
      </c>
      <c r="AU8760" s="16">
        <v>473.8</v>
      </c>
      <c r="AV8760" s="16" t="s">
        <v>185</v>
      </c>
      <c r="AW8760" s="16">
        <v>480.5</v>
      </c>
      <c r="AX8760" s="16" t="s">
        <v>185</v>
      </c>
      <c r="AY8760" s="16">
        <v>495.9</v>
      </c>
      <c r="AZ8760" s="16" t="s">
        <v>185</v>
      </c>
      <c r="BA8760" s="16">
        <v>501.1</v>
      </c>
      <c r="BB8760" s="16" t="s">
        <v>185</v>
      </c>
      <c r="BC8760" s="16">
        <v>492.7</v>
      </c>
      <c r="BD8760" s="16" t="s">
        <v>185</v>
      </c>
      <c r="BE8760" s="16">
        <v>493.4</v>
      </c>
      <c r="BF8760" s="16" t="s">
        <v>185</v>
      </c>
      <c r="BG8760" s="16">
        <v>482.7</v>
      </c>
      <c r="BH8760" s="16" t="s">
        <v>185</v>
      </c>
      <c r="BI8760" s="16">
        <v>471.9</v>
      </c>
      <c r="BJ8760" s="16" t="s">
        <v>185</v>
      </c>
      <c r="BK8760" s="16">
        <v>452.3</v>
      </c>
      <c r="BL8760" s="16" t="s">
        <v>185</v>
      </c>
      <c r="BM8760" s="16">
        <v>424.4</v>
      </c>
      <c r="BN8760" s="16" t="s">
        <v>185</v>
      </c>
      <c r="BO8760" s="16">
        <v>411.1</v>
      </c>
      <c r="BP8760" s="16" t="s">
        <v>185</v>
      </c>
      <c r="BQ8760" s="16">
        <v>376.2</v>
      </c>
      <c r="BR8760" s="16" t="s">
        <v>185</v>
      </c>
      <c r="BS8760" s="16">
        <v>350.2</v>
      </c>
      <c r="BT8760" s="16" t="s">
        <v>185</v>
      </c>
      <c r="BU8760" s="16">
        <v>348.5</v>
      </c>
      <c r="BV8760" s="16" t="s">
        <v>185</v>
      </c>
      <c r="BW8760" s="16">
        <v>344.2</v>
      </c>
      <c r="BX8760" s="16" t="s">
        <v>185</v>
      </c>
      <c r="BY8760" s="16">
        <v>355.3</v>
      </c>
      <c r="BZ8760" s="16" t="s">
        <v>185</v>
      </c>
      <c r="CA8760" s="16">
        <v>362.1</v>
      </c>
      <c r="CB8760" s="16" t="s">
        <v>185</v>
      </c>
      <c r="CC8760" s="16">
        <v>367</v>
      </c>
      <c r="CD8760" s="16" t="s">
        <v>185</v>
      </c>
      <c r="CE8760" s="16">
        <v>373.5</v>
      </c>
      <c r="CF8760" s="16" t="s">
        <v>185</v>
      </c>
      <c r="CG8760" s="16">
        <v>393.5</v>
      </c>
      <c r="CH8760" s="16" t="s">
        <v>185</v>
      </c>
      <c r="CI8760" s="16">
        <v>392.2</v>
      </c>
      <c r="CJ8760" s="16" t="s">
        <v>185</v>
      </c>
      <c r="CK8760" s="16">
        <v>394.5</v>
      </c>
      <c r="CL8760" s="16" t="s">
        <v>185</v>
      </c>
      <c r="CM8760" s="16">
        <v>387.7</v>
      </c>
      <c r="CN8760" s="16" t="s">
        <v>185</v>
      </c>
      <c r="CO8760" s="16">
        <v>387.2</v>
      </c>
      <c r="CP8760" s="16" t="s">
        <v>185</v>
      </c>
      <c r="CQ8760" s="16">
        <v>390.3</v>
      </c>
      <c r="CR8760" s="16" t="s">
        <v>185</v>
      </c>
      <c r="CS8760" s="16">
        <v>403.1</v>
      </c>
      <c r="CT8760" s="16" t="s">
        <v>185</v>
      </c>
      <c r="CU8760" s="16">
        <v>409.6</v>
      </c>
      <c r="CV8760" s="16" t="s">
        <v>185</v>
      </c>
      <c r="CW8760" s="16">
        <v>419.3</v>
      </c>
      <c r="CX8760" s="16" t="s">
        <v>185</v>
      </c>
    </row>
    <row r="8761" spans="4:102">
      <c r="D8761" s="15" t="s">
        <v>108</v>
      </c>
      <c r="E8761" s="16">
        <v>404.8</v>
      </c>
      <c r="F8761" s="16" t="s">
        <v>185</v>
      </c>
      <c r="G8761" s="16">
        <v>406.1</v>
      </c>
      <c r="H8761" s="16" t="s">
        <v>185</v>
      </c>
      <c r="I8761" s="16">
        <v>381.3</v>
      </c>
      <c r="J8761" s="16" t="s">
        <v>185</v>
      </c>
      <c r="K8761" s="16">
        <v>309.10000000000002</v>
      </c>
      <c r="L8761" s="16" t="s">
        <v>185</v>
      </c>
      <c r="M8761" s="16">
        <v>315.8</v>
      </c>
      <c r="N8761" s="16" t="s">
        <v>185</v>
      </c>
      <c r="O8761" s="16">
        <v>308.39999999999998</v>
      </c>
      <c r="P8761" s="16" t="s">
        <v>185</v>
      </c>
      <c r="Q8761" s="16">
        <v>229.8</v>
      </c>
      <c r="R8761" s="16" t="s">
        <v>185</v>
      </c>
      <c r="S8761" s="16">
        <v>257.60000000000002</v>
      </c>
      <c r="T8761" s="16" t="s">
        <v>185</v>
      </c>
      <c r="U8761" s="16">
        <v>294.39999999999998</v>
      </c>
      <c r="V8761" s="16" t="s">
        <v>185</v>
      </c>
      <c r="W8761" s="16">
        <v>310.5</v>
      </c>
      <c r="X8761" s="16" t="s">
        <v>185</v>
      </c>
      <c r="Y8761" s="16">
        <v>340.2</v>
      </c>
      <c r="Z8761" s="16" t="s">
        <v>185</v>
      </c>
      <c r="AA8761" s="16">
        <v>352.2</v>
      </c>
      <c r="AB8761" s="16" t="s">
        <v>185</v>
      </c>
      <c r="AC8761" s="16">
        <v>351.7</v>
      </c>
      <c r="AD8761" s="16" t="s">
        <v>185</v>
      </c>
      <c r="AE8761" s="16">
        <v>358.5</v>
      </c>
      <c r="AF8761" s="16" t="s">
        <v>185</v>
      </c>
      <c r="AG8761" s="16">
        <v>358.3</v>
      </c>
      <c r="AH8761" s="16" t="s">
        <v>185</v>
      </c>
      <c r="AI8761" s="16">
        <v>368.4</v>
      </c>
      <c r="AJ8761" s="16" t="s">
        <v>185</v>
      </c>
      <c r="AK8761" s="16">
        <v>372.9</v>
      </c>
      <c r="AL8761" s="16" t="s">
        <v>185</v>
      </c>
      <c r="AM8761" s="16">
        <v>383.1</v>
      </c>
      <c r="AN8761" s="16" t="s">
        <v>185</v>
      </c>
      <c r="AO8761" s="16">
        <v>393</v>
      </c>
      <c r="AP8761" s="16" t="s">
        <v>185</v>
      </c>
      <c r="AQ8761" s="16">
        <v>402.1</v>
      </c>
      <c r="AR8761" s="16" t="s">
        <v>185</v>
      </c>
      <c r="AS8761" s="16">
        <v>426</v>
      </c>
      <c r="AT8761" s="16" t="s">
        <v>185</v>
      </c>
      <c r="AU8761" s="16">
        <v>439.3</v>
      </c>
      <c r="AV8761" s="16" t="s">
        <v>185</v>
      </c>
      <c r="AW8761" s="16">
        <v>454.8</v>
      </c>
      <c r="AX8761" s="16" t="s">
        <v>185</v>
      </c>
      <c r="AY8761" s="16">
        <v>461.4</v>
      </c>
      <c r="AZ8761" s="16" t="s">
        <v>185</v>
      </c>
      <c r="BA8761" s="16">
        <v>476.4</v>
      </c>
      <c r="BB8761" s="16" t="s">
        <v>185</v>
      </c>
      <c r="BC8761" s="16">
        <v>481.7</v>
      </c>
      <c r="BD8761" s="16" t="s">
        <v>185</v>
      </c>
      <c r="BE8761" s="16">
        <v>473.7</v>
      </c>
      <c r="BF8761" s="16" t="s">
        <v>185</v>
      </c>
      <c r="BG8761" s="16">
        <v>474.5</v>
      </c>
      <c r="BH8761" s="16" t="s">
        <v>185</v>
      </c>
      <c r="BI8761" s="16">
        <v>464.5</v>
      </c>
      <c r="BJ8761" s="16" t="s">
        <v>185</v>
      </c>
      <c r="BK8761" s="16">
        <v>454.2</v>
      </c>
      <c r="BL8761" s="16" t="s">
        <v>185</v>
      </c>
      <c r="BM8761" s="16">
        <v>435.6</v>
      </c>
      <c r="BN8761" s="16" t="s">
        <v>185</v>
      </c>
      <c r="BO8761" s="16">
        <v>408.8</v>
      </c>
      <c r="BP8761" s="16" t="s">
        <v>185</v>
      </c>
      <c r="BQ8761" s="16">
        <v>396.1</v>
      </c>
      <c r="BR8761" s="16" t="s">
        <v>185</v>
      </c>
      <c r="BS8761" s="16">
        <v>362.7</v>
      </c>
      <c r="BT8761" s="16" t="s">
        <v>185</v>
      </c>
      <c r="BU8761" s="16">
        <v>337.8</v>
      </c>
      <c r="BV8761" s="16" t="s">
        <v>185</v>
      </c>
      <c r="BW8761" s="16">
        <v>336.2</v>
      </c>
      <c r="BX8761" s="16" t="s">
        <v>185</v>
      </c>
      <c r="BY8761" s="16">
        <v>332.2</v>
      </c>
      <c r="BZ8761" s="16" t="s">
        <v>185</v>
      </c>
      <c r="CA8761" s="16">
        <v>343</v>
      </c>
      <c r="CB8761" s="16" t="s">
        <v>185</v>
      </c>
      <c r="CC8761" s="16">
        <v>349.6</v>
      </c>
      <c r="CD8761" s="16" t="s">
        <v>185</v>
      </c>
      <c r="CE8761" s="16">
        <v>354.5</v>
      </c>
      <c r="CF8761" s="16" t="s">
        <v>185</v>
      </c>
      <c r="CG8761" s="16">
        <v>361</v>
      </c>
      <c r="CH8761" s="16" t="s">
        <v>185</v>
      </c>
      <c r="CI8761" s="16">
        <v>380.4</v>
      </c>
      <c r="CJ8761" s="16" t="s">
        <v>185</v>
      </c>
      <c r="CK8761" s="16">
        <v>379.3</v>
      </c>
      <c r="CL8761" s="16" t="s">
        <v>185</v>
      </c>
      <c r="CM8761" s="16">
        <v>381.7</v>
      </c>
      <c r="CN8761" s="16" t="s">
        <v>185</v>
      </c>
      <c r="CO8761" s="16">
        <v>375.2</v>
      </c>
      <c r="CP8761" s="16" t="s">
        <v>185</v>
      </c>
      <c r="CQ8761" s="16">
        <v>374.8</v>
      </c>
      <c r="CR8761" s="16" t="s">
        <v>185</v>
      </c>
      <c r="CS8761" s="16">
        <v>377.9</v>
      </c>
      <c r="CT8761" s="16" t="s">
        <v>185</v>
      </c>
      <c r="CU8761" s="16">
        <v>390.4</v>
      </c>
      <c r="CV8761" s="16" t="s">
        <v>185</v>
      </c>
      <c r="CW8761" s="16">
        <v>396.9</v>
      </c>
      <c r="CX8761" s="16" t="s">
        <v>185</v>
      </c>
    </row>
    <row r="8762" spans="4:102">
      <c r="D8762" s="15" t="s">
        <v>109</v>
      </c>
      <c r="E8762" s="16">
        <v>357.2</v>
      </c>
      <c r="F8762" s="16" t="s">
        <v>185</v>
      </c>
      <c r="G8762" s="16">
        <v>380.9</v>
      </c>
      <c r="H8762" s="16" t="s">
        <v>185</v>
      </c>
      <c r="I8762" s="16">
        <v>382.8</v>
      </c>
      <c r="J8762" s="16" t="s">
        <v>185</v>
      </c>
      <c r="K8762" s="16">
        <v>359.8</v>
      </c>
      <c r="L8762" s="16" t="s">
        <v>185</v>
      </c>
      <c r="M8762" s="16">
        <v>292</v>
      </c>
      <c r="N8762" s="16" t="s">
        <v>185</v>
      </c>
      <c r="O8762" s="16">
        <v>298.39999999999998</v>
      </c>
      <c r="P8762" s="16" t="s">
        <v>185</v>
      </c>
      <c r="Q8762" s="16">
        <v>291.60000000000002</v>
      </c>
      <c r="R8762" s="16" t="s">
        <v>185</v>
      </c>
      <c r="S8762" s="16">
        <v>217.4</v>
      </c>
      <c r="T8762" s="16" t="s">
        <v>185</v>
      </c>
      <c r="U8762" s="16">
        <v>243.8</v>
      </c>
      <c r="V8762" s="16" t="s">
        <v>185</v>
      </c>
      <c r="W8762" s="16">
        <v>278.89999999999998</v>
      </c>
      <c r="X8762" s="16" t="s">
        <v>185</v>
      </c>
      <c r="Y8762" s="16">
        <v>294.2</v>
      </c>
      <c r="Z8762" s="16" t="s">
        <v>185</v>
      </c>
      <c r="AA8762" s="16">
        <v>322.5</v>
      </c>
      <c r="AB8762" s="16" t="s">
        <v>185</v>
      </c>
      <c r="AC8762" s="16">
        <v>334</v>
      </c>
      <c r="AD8762" s="16" t="s">
        <v>185</v>
      </c>
      <c r="AE8762" s="16">
        <v>333.8</v>
      </c>
      <c r="AF8762" s="16" t="s">
        <v>185</v>
      </c>
      <c r="AG8762" s="16">
        <v>340.4</v>
      </c>
      <c r="AH8762" s="16" t="s">
        <v>185</v>
      </c>
      <c r="AI8762" s="16">
        <v>340.4</v>
      </c>
      <c r="AJ8762" s="16" t="s">
        <v>185</v>
      </c>
      <c r="AK8762" s="16">
        <v>350.2</v>
      </c>
      <c r="AL8762" s="16" t="s">
        <v>185</v>
      </c>
      <c r="AM8762" s="16">
        <v>354.6</v>
      </c>
      <c r="AN8762" s="16" t="s">
        <v>185</v>
      </c>
      <c r="AO8762" s="16">
        <v>364.5</v>
      </c>
      <c r="AP8762" s="16" t="s">
        <v>185</v>
      </c>
      <c r="AQ8762" s="16">
        <v>374.1</v>
      </c>
      <c r="AR8762" s="16" t="s">
        <v>185</v>
      </c>
      <c r="AS8762" s="16">
        <v>382.9</v>
      </c>
      <c r="AT8762" s="16" t="s">
        <v>185</v>
      </c>
      <c r="AU8762" s="16">
        <v>405.9</v>
      </c>
      <c r="AV8762" s="16" t="s">
        <v>185</v>
      </c>
      <c r="AW8762" s="16">
        <v>418.7</v>
      </c>
      <c r="AX8762" s="16" t="s">
        <v>185</v>
      </c>
      <c r="AY8762" s="16">
        <v>433.8</v>
      </c>
      <c r="AZ8762" s="16" t="s">
        <v>185</v>
      </c>
      <c r="BA8762" s="16">
        <v>440.3</v>
      </c>
      <c r="BB8762" s="16" t="s">
        <v>185</v>
      </c>
      <c r="BC8762" s="16">
        <v>454.8</v>
      </c>
      <c r="BD8762" s="16" t="s">
        <v>185</v>
      </c>
      <c r="BE8762" s="16">
        <v>460</v>
      </c>
      <c r="BF8762" s="16" t="s">
        <v>185</v>
      </c>
      <c r="BG8762" s="16">
        <v>452.6</v>
      </c>
      <c r="BH8762" s="16" t="s">
        <v>185</v>
      </c>
      <c r="BI8762" s="16">
        <v>453.6</v>
      </c>
      <c r="BJ8762" s="16" t="s">
        <v>185</v>
      </c>
      <c r="BK8762" s="16">
        <v>444.2</v>
      </c>
      <c r="BL8762" s="16" t="s">
        <v>185</v>
      </c>
      <c r="BM8762" s="16">
        <v>434.5</v>
      </c>
      <c r="BN8762" s="16" t="s">
        <v>185</v>
      </c>
      <c r="BO8762" s="16">
        <v>416.9</v>
      </c>
      <c r="BP8762" s="16" t="s">
        <v>185</v>
      </c>
      <c r="BQ8762" s="16">
        <v>391.5</v>
      </c>
      <c r="BR8762" s="16" t="s">
        <v>185</v>
      </c>
      <c r="BS8762" s="16">
        <v>379.5</v>
      </c>
      <c r="BT8762" s="16" t="s">
        <v>185</v>
      </c>
      <c r="BU8762" s="16">
        <v>347.6</v>
      </c>
      <c r="BV8762" s="16" t="s">
        <v>185</v>
      </c>
      <c r="BW8762" s="16">
        <v>323.8</v>
      </c>
      <c r="BX8762" s="16" t="s">
        <v>185</v>
      </c>
      <c r="BY8762" s="16">
        <v>322.5</v>
      </c>
      <c r="BZ8762" s="16" t="s">
        <v>185</v>
      </c>
      <c r="CA8762" s="16">
        <v>318.7</v>
      </c>
      <c r="CB8762" s="16" t="s">
        <v>185</v>
      </c>
      <c r="CC8762" s="16">
        <v>329.3</v>
      </c>
      <c r="CD8762" s="16" t="s">
        <v>185</v>
      </c>
      <c r="CE8762" s="16">
        <v>335.8</v>
      </c>
      <c r="CF8762" s="16" t="s">
        <v>185</v>
      </c>
      <c r="CG8762" s="16">
        <v>340.6</v>
      </c>
      <c r="CH8762" s="16" t="s">
        <v>185</v>
      </c>
      <c r="CI8762" s="16">
        <v>346.9</v>
      </c>
      <c r="CJ8762" s="16" t="s">
        <v>185</v>
      </c>
      <c r="CK8762" s="16">
        <v>365.7</v>
      </c>
      <c r="CL8762" s="16" t="s">
        <v>185</v>
      </c>
      <c r="CM8762" s="16">
        <v>364.8</v>
      </c>
      <c r="CN8762" s="16" t="s">
        <v>185</v>
      </c>
      <c r="CO8762" s="16">
        <v>367.2</v>
      </c>
      <c r="CP8762" s="16" t="s">
        <v>185</v>
      </c>
      <c r="CQ8762" s="16">
        <v>361.1</v>
      </c>
      <c r="CR8762" s="16" t="s">
        <v>185</v>
      </c>
      <c r="CS8762" s="16">
        <v>360.9</v>
      </c>
      <c r="CT8762" s="16" t="s">
        <v>185</v>
      </c>
      <c r="CU8762" s="16">
        <v>364</v>
      </c>
      <c r="CV8762" s="16" t="s">
        <v>185</v>
      </c>
      <c r="CW8762" s="16">
        <v>376.2</v>
      </c>
      <c r="CX8762" s="16" t="s">
        <v>185</v>
      </c>
    </row>
    <row r="8763" spans="4:102">
      <c r="D8763" s="15" t="s">
        <v>110</v>
      </c>
      <c r="E8763" s="16">
        <v>312.3</v>
      </c>
      <c r="F8763" s="16" t="s">
        <v>185</v>
      </c>
      <c r="G8763" s="16">
        <v>332.7</v>
      </c>
      <c r="H8763" s="16" t="s">
        <v>185</v>
      </c>
      <c r="I8763" s="16">
        <v>355.5</v>
      </c>
      <c r="J8763" s="16" t="s">
        <v>185</v>
      </c>
      <c r="K8763" s="16">
        <v>357.7</v>
      </c>
      <c r="L8763" s="16" t="s">
        <v>185</v>
      </c>
      <c r="M8763" s="16">
        <v>336.6</v>
      </c>
      <c r="N8763" s="16" t="s">
        <v>185</v>
      </c>
      <c r="O8763" s="16">
        <v>273.2</v>
      </c>
      <c r="P8763" s="16" t="s">
        <v>185</v>
      </c>
      <c r="Q8763" s="16">
        <v>279.5</v>
      </c>
      <c r="R8763" s="16" t="s">
        <v>185</v>
      </c>
      <c r="S8763" s="16">
        <v>273.3</v>
      </c>
      <c r="T8763" s="16" t="s">
        <v>185</v>
      </c>
      <c r="U8763" s="16">
        <v>203.9</v>
      </c>
      <c r="V8763" s="16" t="s">
        <v>185</v>
      </c>
      <c r="W8763" s="16">
        <v>228.8</v>
      </c>
      <c r="X8763" s="16" t="s">
        <v>185</v>
      </c>
      <c r="Y8763" s="16">
        <v>261.8</v>
      </c>
      <c r="Z8763" s="16" t="s">
        <v>185</v>
      </c>
      <c r="AA8763" s="16">
        <v>276.39999999999998</v>
      </c>
      <c r="AB8763" s="16" t="s">
        <v>185</v>
      </c>
      <c r="AC8763" s="16">
        <v>303.2</v>
      </c>
      <c r="AD8763" s="16" t="s">
        <v>185</v>
      </c>
      <c r="AE8763" s="16">
        <v>314.2</v>
      </c>
      <c r="AF8763" s="16" t="s">
        <v>185</v>
      </c>
      <c r="AG8763" s="16">
        <v>314.2</v>
      </c>
      <c r="AH8763" s="16" t="s">
        <v>185</v>
      </c>
      <c r="AI8763" s="16">
        <v>320.60000000000002</v>
      </c>
      <c r="AJ8763" s="16" t="s">
        <v>185</v>
      </c>
      <c r="AK8763" s="16">
        <v>320.7</v>
      </c>
      <c r="AL8763" s="16" t="s">
        <v>185</v>
      </c>
      <c r="AM8763" s="16">
        <v>330.1</v>
      </c>
      <c r="AN8763" s="16" t="s">
        <v>185</v>
      </c>
      <c r="AO8763" s="16">
        <v>334.5</v>
      </c>
      <c r="AP8763" s="16" t="s">
        <v>185</v>
      </c>
      <c r="AQ8763" s="16">
        <v>344</v>
      </c>
      <c r="AR8763" s="16" t="s">
        <v>185</v>
      </c>
      <c r="AS8763" s="16">
        <v>353.2</v>
      </c>
      <c r="AT8763" s="16" t="s">
        <v>185</v>
      </c>
      <c r="AU8763" s="16">
        <v>361.8</v>
      </c>
      <c r="AV8763" s="16" t="s">
        <v>185</v>
      </c>
      <c r="AW8763" s="16">
        <v>383.7</v>
      </c>
      <c r="AX8763" s="16" t="s">
        <v>185</v>
      </c>
      <c r="AY8763" s="16">
        <v>396.1</v>
      </c>
      <c r="AZ8763" s="16" t="s">
        <v>185</v>
      </c>
      <c r="BA8763" s="16">
        <v>410.5</v>
      </c>
      <c r="BB8763" s="16" t="s">
        <v>185</v>
      </c>
      <c r="BC8763" s="16">
        <v>416.9</v>
      </c>
      <c r="BD8763" s="16" t="s">
        <v>185</v>
      </c>
      <c r="BE8763" s="16">
        <v>430.9</v>
      </c>
      <c r="BF8763" s="16" t="s">
        <v>185</v>
      </c>
      <c r="BG8763" s="16">
        <v>436</v>
      </c>
      <c r="BH8763" s="16" t="s">
        <v>185</v>
      </c>
      <c r="BI8763" s="16">
        <v>429.2</v>
      </c>
      <c r="BJ8763" s="16" t="s">
        <v>185</v>
      </c>
      <c r="BK8763" s="16">
        <v>430.4</v>
      </c>
      <c r="BL8763" s="16" t="s">
        <v>185</v>
      </c>
      <c r="BM8763" s="16">
        <v>421.7</v>
      </c>
      <c r="BN8763" s="16" t="s">
        <v>185</v>
      </c>
      <c r="BO8763" s="16">
        <v>412.7</v>
      </c>
      <c r="BP8763" s="16" t="s">
        <v>185</v>
      </c>
      <c r="BQ8763" s="16">
        <v>396.2</v>
      </c>
      <c r="BR8763" s="16" t="s">
        <v>185</v>
      </c>
      <c r="BS8763" s="16">
        <v>372.2</v>
      </c>
      <c r="BT8763" s="16" t="s">
        <v>185</v>
      </c>
      <c r="BU8763" s="16">
        <v>360.9</v>
      </c>
      <c r="BV8763" s="16" t="s">
        <v>185</v>
      </c>
      <c r="BW8763" s="16">
        <v>330.8</v>
      </c>
      <c r="BX8763" s="16" t="s">
        <v>185</v>
      </c>
      <c r="BY8763" s="16">
        <v>308.3</v>
      </c>
      <c r="BZ8763" s="16" t="s">
        <v>185</v>
      </c>
      <c r="CA8763" s="16">
        <v>307.2</v>
      </c>
      <c r="CB8763" s="16" t="s">
        <v>185</v>
      </c>
      <c r="CC8763" s="16">
        <v>303.8</v>
      </c>
      <c r="CD8763" s="16" t="s">
        <v>185</v>
      </c>
      <c r="CE8763" s="16">
        <v>314</v>
      </c>
      <c r="CF8763" s="16" t="s">
        <v>185</v>
      </c>
      <c r="CG8763" s="16">
        <v>320.3</v>
      </c>
      <c r="CH8763" s="16" t="s">
        <v>185</v>
      </c>
      <c r="CI8763" s="16">
        <v>325</v>
      </c>
      <c r="CJ8763" s="16" t="s">
        <v>185</v>
      </c>
      <c r="CK8763" s="16">
        <v>331.2</v>
      </c>
      <c r="CL8763" s="16" t="s">
        <v>185</v>
      </c>
      <c r="CM8763" s="16">
        <v>349.3</v>
      </c>
      <c r="CN8763" s="16" t="s">
        <v>185</v>
      </c>
      <c r="CO8763" s="16">
        <v>348.6</v>
      </c>
      <c r="CP8763" s="16" t="s">
        <v>185</v>
      </c>
      <c r="CQ8763" s="16">
        <v>351.1</v>
      </c>
      <c r="CR8763" s="16" t="s">
        <v>185</v>
      </c>
      <c r="CS8763" s="16">
        <v>345.4</v>
      </c>
      <c r="CT8763" s="16" t="s">
        <v>185</v>
      </c>
      <c r="CU8763" s="16">
        <v>345.3</v>
      </c>
      <c r="CV8763" s="16" t="s">
        <v>185</v>
      </c>
      <c r="CW8763" s="16">
        <v>348.5</v>
      </c>
      <c r="CX8763" s="16" t="s">
        <v>185</v>
      </c>
    </row>
    <row r="8764" spans="4:102">
      <c r="D8764" s="15" t="s">
        <v>111</v>
      </c>
      <c r="E8764" s="16">
        <v>279.3</v>
      </c>
      <c r="F8764" s="16" t="s">
        <v>185</v>
      </c>
      <c r="G8764" s="16">
        <v>287.39999999999998</v>
      </c>
      <c r="H8764" s="16" t="s">
        <v>185</v>
      </c>
      <c r="I8764" s="16">
        <v>306.89999999999998</v>
      </c>
      <c r="J8764" s="16" t="s">
        <v>185</v>
      </c>
      <c r="K8764" s="16">
        <v>328.4</v>
      </c>
      <c r="L8764" s="16" t="s">
        <v>185</v>
      </c>
      <c r="M8764" s="16">
        <v>330.8</v>
      </c>
      <c r="N8764" s="16" t="s">
        <v>185</v>
      </c>
      <c r="O8764" s="16">
        <v>311.5</v>
      </c>
      <c r="P8764" s="16" t="s">
        <v>185</v>
      </c>
      <c r="Q8764" s="16">
        <v>253.1</v>
      </c>
      <c r="R8764" s="16" t="s">
        <v>185</v>
      </c>
      <c r="S8764" s="16">
        <v>259</v>
      </c>
      <c r="T8764" s="16" t="s">
        <v>185</v>
      </c>
      <c r="U8764" s="16">
        <v>253.5</v>
      </c>
      <c r="V8764" s="16" t="s">
        <v>185</v>
      </c>
      <c r="W8764" s="16">
        <v>189.2</v>
      </c>
      <c r="X8764" s="16" t="s">
        <v>185</v>
      </c>
      <c r="Y8764" s="16">
        <v>212.5</v>
      </c>
      <c r="Z8764" s="16" t="s">
        <v>185</v>
      </c>
      <c r="AA8764" s="16">
        <v>243.3</v>
      </c>
      <c r="AB8764" s="16" t="s">
        <v>185</v>
      </c>
      <c r="AC8764" s="16">
        <v>257.10000000000002</v>
      </c>
      <c r="AD8764" s="16" t="s">
        <v>185</v>
      </c>
      <c r="AE8764" s="16">
        <v>282.2</v>
      </c>
      <c r="AF8764" s="16" t="s">
        <v>185</v>
      </c>
      <c r="AG8764" s="16">
        <v>292.60000000000002</v>
      </c>
      <c r="AH8764" s="16" t="s">
        <v>185</v>
      </c>
      <c r="AI8764" s="16">
        <v>292.8</v>
      </c>
      <c r="AJ8764" s="16" t="s">
        <v>185</v>
      </c>
      <c r="AK8764" s="16">
        <v>299</v>
      </c>
      <c r="AL8764" s="16" t="s">
        <v>185</v>
      </c>
      <c r="AM8764" s="16">
        <v>299.3</v>
      </c>
      <c r="AN8764" s="16" t="s">
        <v>185</v>
      </c>
      <c r="AO8764" s="16">
        <v>308.3</v>
      </c>
      <c r="AP8764" s="16" t="s">
        <v>185</v>
      </c>
      <c r="AQ8764" s="16">
        <v>312.60000000000002</v>
      </c>
      <c r="AR8764" s="16" t="s">
        <v>185</v>
      </c>
      <c r="AS8764" s="16">
        <v>321.7</v>
      </c>
      <c r="AT8764" s="16" t="s">
        <v>185</v>
      </c>
      <c r="AU8764" s="16">
        <v>330.5</v>
      </c>
      <c r="AV8764" s="16" t="s">
        <v>185</v>
      </c>
      <c r="AW8764" s="16">
        <v>338.8</v>
      </c>
      <c r="AX8764" s="16" t="s">
        <v>185</v>
      </c>
      <c r="AY8764" s="16">
        <v>359.5</v>
      </c>
      <c r="AZ8764" s="16" t="s">
        <v>185</v>
      </c>
      <c r="BA8764" s="16">
        <v>371.3</v>
      </c>
      <c r="BB8764" s="16" t="s">
        <v>185</v>
      </c>
      <c r="BC8764" s="16">
        <v>385.1</v>
      </c>
      <c r="BD8764" s="16" t="s">
        <v>185</v>
      </c>
      <c r="BE8764" s="16">
        <v>391.3</v>
      </c>
      <c r="BF8764" s="16" t="s">
        <v>185</v>
      </c>
      <c r="BG8764" s="16">
        <v>404.7</v>
      </c>
      <c r="BH8764" s="16" t="s">
        <v>185</v>
      </c>
      <c r="BI8764" s="16">
        <v>409.7</v>
      </c>
      <c r="BJ8764" s="16" t="s">
        <v>185</v>
      </c>
      <c r="BK8764" s="16">
        <v>403.6</v>
      </c>
      <c r="BL8764" s="16" t="s">
        <v>185</v>
      </c>
      <c r="BM8764" s="16">
        <v>404.9</v>
      </c>
      <c r="BN8764" s="16" t="s">
        <v>185</v>
      </c>
      <c r="BO8764" s="16">
        <v>396.9</v>
      </c>
      <c r="BP8764" s="16" t="s">
        <v>185</v>
      </c>
      <c r="BQ8764" s="16">
        <v>388.8</v>
      </c>
      <c r="BR8764" s="16" t="s">
        <v>185</v>
      </c>
      <c r="BS8764" s="16">
        <v>373.4</v>
      </c>
      <c r="BT8764" s="16" t="s">
        <v>185</v>
      </c>
      <c r="BU8764" s="16">
        <v>351</v>
      </c>
      <c r="BV8764" s="16" t="s">
        <v>185</v>
      </c>
      <c r="BW8764" s="16">
        <v>340.5</v>
      </c>
      <c r="BX8764" s="16" t="s">
        <v>185</v>
      </c>
      <c r="BY8764" s="16">
        <v>312.2</v>
      </c>
      <c r="BZ8764" s="16" t="s">
        <v>185</v>
      </c>
      <c r="CA8764" s="16">
        <v>291.2</v>
      </c>
      <c r="CB8764" s="16" t="s">
        <v>185</v>
      </c>
      <c r="CC8764" s="16">
        <v>290.3</v>
      </c>
      <c r="CD8764" s="16" t="s">
        <v>185</v>
      </c>
      <c r="CE8764" s="16">
        <v>287.2</v>
      </c>
      <c r="CF8764" s="16" t="s">
        <v>185</v>
      </c>
      <c r="CG8764" s="16">
        <v>297</v>
      </c>
      <c r="CH8764" s="16" t="s">
        <v>185</v>
      </c>
      <c r="CI8764" s="16">
        <v>303.10000000000002</v>
      </c>
      <c r="CJ8764" s="16" t="s">
        <v>185</v>
      </c>
      <c r="CK8764" s="16">
        <v>307.8</v>
      </c>
      <c r="CL8764" s="16" t="s">
        <v>185</v>
      </c>
      <c r="CM8764" s="16">
        <v>313.8</v>
      </c>
      <c r="CN8764" s="16" t="s">
        <v>185</v>
      </c>
      <c r="CO8764" s="16">
        <v>331.1</v>
      </c>
      <c r="CP8764" s="16" t="s">
        <v>185</v>
      </c>
      <c r="CQ8764" s="16">
        <v>330.6</v>
      </c>
      <c r="CR8764" s="16" t="s">
        <v>185</v>
      </c>
      <c r="CS8764" s="16">
        <v>333.1</v>
      </c>
      <c r="CT8764" s="16" t="s">
        <v>185</v>
      </c>
      <c r="CU8764" s="16">
        <v>327.9</v>
      </c>
      <c r="CV8764" s="16" t="s">
        <v>185</v>
      </c>
      <c r="CW8764" s="16">
        <v>328</v>
      </c>
      <c r="CX8764" s="16" t="s">
        <v>185</v>
      </c>
    </row>
    <row r="8765" spans="4:102">
      <c r="D8765" s="15" t="s">
        <v>112</v>
      </c>
      <c r="E8765" s="16">
        <v>245.3</v>
      </c>
      <c r="F8765" s="16" t="s">
        <v>185</v>
      </c>
      <c r="G8765" s="16">
        <v>253.5</v>
      </c>
      <c r="H8765" s="16" t="s">
        <v>185</v>
      </c>
      <c r="I8765" s="16">
        <v>261.60000000000002</v>
      </c>
      <c r="J8765" s="16" t="s">
        <v>185</v>
      </c>
      <c r="K8765" s="16">
        <v>279.8</v>
      </c>
      <c r="L8765" s="16" t="s">
        <v>185</v>
      </c>
      <c r="M8765" s="16">
        <v>299.8</v>
      </c>
      <c r="N8765" s="16" t="s">
        <v>185</v>
      </c>
      <c r="O8765" s="16">
        <v>302.2</v>
      </c>
      <c r="P8765" s="16" t="s">
        <v>185</v>
      </c>
      <c r="Q8765" s="16">
        <v>284.8</v>
      </c>
      <c r="R8765" s="16" t="s">
        <v>185</v>
      </c>
      <c r="S8765" s="16">
        <v>231.6</v>
      </c>
      <c r="T8765" s="16" t="s">
        <v>185</v>
      </c>
      <c r="U8765" s="16">
        <v>237.3</v>
      </c>
      <c r="V8765" s="16" t="s">
        <v>185</v>
      </c>
      <c r="W8765" s="16">
        <v>232.4</v>
      </c>
      <c r="X8765" s="16" t="s">
        <v>185</v>
      </c>
      <c r="Y8765" s="16">
        <v>173.6</v>
      </c>
      <c r="Z8765" s="16" t="s">
        <v>185</v>
      </c>
      <c r="AA8765" s="16">
        <v>195.1</v>
      </c>
      <c r="AB8765" s="16" t="s">
        <v>185</v>
      </c>
      <c r="AC8765" s="16">
        <v>223.6</v>
      </c>
      <c r="AD8765" s="16" t="s">
        <v>185</v>
      </c>
      <c r="AE8765" s="16">
        <v>236.4</v>
      </c>
      <c r="AF8765" s="16" t="s">
        <v>185</v>
      </c>
      <c r="AG8765" s="16">
        <v>259.7</v>
      </c>
      <c r="AH8765" s="16" t="s">
        <v>185</v>
      </c>
      <c r="AI8765" s="16">
        <v>269.60000000000002</v>
      </c>
      <c r="AJ8765" s="16" t="s">
        <v>185</v>
      </c>
      <c r="AK8765" s="16">
        <v>269.89999999999998</v>
      </c>
      <c r="AL8765" s="16" t="s">
        <v>185</v>
      </c>
      <c r="AM8765" s="16">
        <v>275.8</v>
      </c>
      <c r="AN8765" s="16" t="s">
        <v>185</v>
      </c>
      <c r="AO8765" s="16">
        <v>276.3</v>
      </c>
      <c r="AP8765" s="16" t="s">
        <v>185</v>
      </c>
      <c r="AQ8765" s="16">
        <v>284.8</v>
      </c>
      <c r="AR8765" s="16" t="s">
        <v>185</v>
      </c>
      <c r="AS8765" s="16">
        <v>289</v>
      </c>
      <c r="AT8765" s="16" t="s">
        <v>185</v>
      </c>
      <c r="AU8765" s="16">
        <v>297.60000000000002</v>
      </c>
      <c r="AV8765" s="16" t="s">
        <v>185</v>
      </c>
      <c r="AW8765" s="16">
        <v>306</v>
      </c>
      <c r="AX8765" s="16" t="s">
        <v>185</v>
      </c>
      <c r="AY8765" s="16">
        <v>313.89999999999998</v>
      </c>
      <c r="AZ8765" s="16" t="s">
        <v>185</v>
      </c>
      <c r="BA8765" s="16">
        <v>333.3</v>
      </c>
      <c r="BB8765" s="16" t="s">
        <v>185</v>
      </c>
      <c r="BC8765" s="16">
        <v>344.5</v>
      </c>
      <c r="BD8765" s="16" t="s">
        <v>185</v>
      </c>
      <c r="BE8765" s="16">
        <v>357.6</v>
      </c>
      <c r="BF8765" s="16" t="s">
        <v>185</v>
      </c>
      <c r="BG8765" s="16">
        <v>363.6</v>
      </c>
      <c r="BH8765" s="16" t="s">
        <v>185</v>
      </c>
      <c r="BI8765" s="16">
        <v>376.3</v>
      </c>
      <c r="BJ8765" s="16" t="s">
        <v>185</v>
      </c>
      <c r="BK8765" s="16">
        <v>381.2</v>
      </c>
      <c r="BL8765" s="16" t="s">
        <v>185</v>
      </c>
      <c r="BM8765" s="16">
        <v>375.8</v>
      </c>
      <c r="BN8765" s="16" t="s">
        <v>185</v>
      </c>
      <c r="BO8765" s="16">
        <v>377.3</v>
      </c>
      <c r="BP8765" s="16" t="s">
        <v>185</v>
      </c>
      <c r="BQ8765" s="16">
        <v>370.1</v>
      </c>
      <c r="BR8765" s="16" t="s">
        <v>185</v>
      </c>
      <c r="BS8765" s="16">
        <v>362.7</v>
      </c>
      <c r="BT8765" s="16" t="s">
        <v>185</v>
      </c>
      <c r="BU8765" s="16">
        <v>348.6</v>
      </c>
      <c r="BV8765" s="16" t="s">
        <v>185</v>
      </c>
      <c r="BW8765" s="16">
        <v>327.9</v>
      </c>
      <c r="BX8765" s="16" t="s">
        <v>185</v>
      </c>
      <c r="BY8765" s="16">
        <v>318.3</v>
      </c>
      <c r="BZ8765" s="16" t="s">
        <v>185</v>
      </c>
      <c r="CA8765" s="16">
        <v>292</v>
      </c>
      <c r="CB8765" s="16" t="s">
        <v>185</v>
      </c>
      <c r="CC8765" s="16">
        <v>272.5</v>
      </c>
      <c r="CD8765" s="16" t="s">
        <v>185</v>
      </c>
      <c r="CE8765" s="16">
        <v>271.8</v>
      </c>
      <c r="CF8765" s="16" t="s">
        <v>185</v>
      </c>
      <c r="CG8765" s="16">
        <v>269.10000000000002</v>
      </c>
      <c r="CH8765" s="16" t="s">
        <v>185</v>
      </c>
      <c r="CI8765" s="16">
        <v>278.5</v>
      </c>
      <c r="CJ8765" s="16" t="s">
        <v>185</v>
      </c>
      <c r="CK8765" s="16">
        <v>284.39999999999998</v>
      </c>
      <c r="CL8765" s="16" t="s">
        <v>185</v>
      </c>
      <c r="CM8765" s="16">
        <v>289</v>
      </c>
      <c r="CN8765" s="16" t="s">
        <v>185</v>
      </c>
      <c r="CO8765" s="16">
        <v>294.8</v>
      </c>
      <c r="CP8765" s="16" t="s">
        <v>185</v>
      </c>
      <c r="CQ8765" s="16">
        <v>311.2</v>
      </c>
      <c r="CR8765" s="16" t="s">
        <v>185</v>
      </c>
      <c r="CS8765" s="16">
        <v>310.89999999999998</v>
      </c>
      <c r="CT8765" s="16" t="s">
        <v>185</v>
      </c>
      <c r="CU8765" s="16">
        <v>313.5</v>
      </c>
      <c r="CV8765" s="16" t="s">
        <v>185</v>
      </c>
      <c r="CW8765" s="16">
        <v>308.7</v>
      </c>
      <c r="CX8765" s="16" t="s">
        <v>185</v>
      </c>
    </row>
    <row r="8766" spans="4:102">
      <c r="D8766" s="15" t="s">
        <v>113</v>
      </c>
      <c r="E8766" s="16">
        <v>203.9</v>
      </c>
      <c r="F8766" s="16" t="s">
        <v>185</v>
      </c>
      <c r="G8766" s="16">
        <v>219.2</v>
      </c>
      <c r="H8766" s="16" t="s">
        <v>185</v>
      </c>
      <c r="I8766" s="16">
        <v>227.3</v>
      </c>
      <c r="J8766" s="16" t="s">
        <v>185</v>
      </c>
      <c r="K8766" s="16">
        <v>235</v>
      </c>
      <c r="L8766" s="16" t="s">
        <v>185</v>
      </c>
      <c r="M8766" s="16">
        <v>251.7</v>
      </c>
      <c r="N8766" s="16" t="s">
        <v>185</v>
      </c>
      <c r="O8766" s="16">
        <v>269.89999999999998</v>
      </c>
      <c r="P8766" s="16" t="s">
        <v>185</v>
      </c>
      <c r="Q8766" s="16">
        <v>272.39999999999998</v>
      </c>
      <c r="R8766" s="16" t="s">
        <v>185</v>
      </c>
      <c r="S8766" s="16">
        <v>257</v>
      </c>
      <c r="T8766" s="16" t="s">
        <v>185</v>
      </c>
      <c r="U8766" s="16">
        <v>209.2</v>
      </c>
      <c r="V8766" s="16" t="s">
        <v>185</v>
      </c>
      <c r="W8766" s="16">
        <v>214.5</v>
      </c>
      <c r="X8766" s="16" t="s">
        <v>185</v>
      </c>
      <c r="Y8766" s="16">
        <v>210.2</v>
      </c>
      <c r="Z8766" s="16" t="s">
        <v>185</v>
      </c>
      <c r="AA8766" s="16">
        <v>157.19999999999999</v>
      </c>
      <c r="AB8766" s="16" t="s">
        <v>185</v>
      </c>
      <c r="AC8766" s="16">
        <v>176.9</v>
      </c>
      <c r="AD8766" s="16" t="s">
        <v>185</v>
      </c>
      <c r="AE8766" s="16">
        <v>202.9</v>
      </c>
      <c r="AF8766" s="16" t="s">
        <v>185</v>
      </c>
      <c r="AG8766" s="16">
        <v>214.7</v>
      </c>
      <c r="AH8766" s="16" t="s">
        <v>185</v>
      </c>
      <c r="AI8766" s="16">
        <v>236.1</v>
      </c>
      <c r="AJ8766" s="16" t="s">
        <v>185</v>
      </c>
      <c r="AK8766" s="16">
        <v>245.2</v>
      </c>
      <c r="AL8766" s="16" t="s">
        <v>185</v>
      </c>
      <c r="AM8766" s="16">
        <v>245.8</v>
      </c>
      <c r="AN8766" s="16" t="s">
        <v>185</v>
      </c>
      <c r="AO8766" s="16">
        <v>251.4</v>
      </c>
      <c r="AP8766" s="16" t="s">
        <v>185</v>
      </c>
      <c r="AQ8766" s="16">
        <v>252</v>
      </c>
      <c r="AR8766" s="16" t="s">
        <v>185</v>
      </c>
      <c r="AS8766" s="16">
        <v>260</v>
      </c>
      <c r="AT8766" s="16" t="s">
        <v>185</v>
      </c>
      <c r="AU8766" s="16">
        <v>264.10000000000002</v>
      </c>
      <c r="AV8766" s="16" t="s">
        <v>185</v>
      </c>
      <c r="AW8766" s="16">
        <v>272.2</v>
      </c>
      <c r="AX8766" s="16" t="s">
        <v>185</v>
      </c>
      <c r="AY8766" s="16">
        <v>280.10000000000002</v>
      </c>
      <c r="AZ8766" s="16" t="s">
        <v>185</v>
      </c>
      <c r="BA8766" s="16">
        <v>287.5</v>
      </c>
      <c r="BB8766" s="16" t="s">
        <v>185</v>
      </c>
      <c r="BC8766" s="16">
        <v>305.60000000000002</v>
      </c>
      <c r="BD8766" s="16" t="s">
        <v>185</v>
      </c>
      <c r="BE8766" s="16">
        <v>316.10000000000002</v>
      </c>
      <c r="BF8766" s="16" t="s">
        <v>185</v>
      </c>
      <c r="BG8766" s="16">
        <v>328.3</v>
      </c>
      <c r="BH8766" s="16" t="s">
        <v>185</v>
      </c>
      <c r="BI8766" s="16">
        <v>334.1</v>
      </c>
      <c r="BJ8766" s="16" t="s">
        <v>185</v>
      </c>
      <c r="BK8766" s="16">
        <v>346</v>
      </c>
      <c r="BL8766" s="16" t="s">
        <v>185</v>
      </c>
      <c r="BM8766" s="16">
        <v>350.9</v>
      </c>
      <c r="BN8766" s="16" t="s">
        <v>185</v>
      </c>
      <c r="BO8766" s="16">
        <v>346.1</v>
      </c>
      <c r="BP8766" s="16" t="s">
        <v>185</v>
      </c>
      <c r="BQ8766" s="16">
        <v>347.7</v>
      </c>
      <c r="BR8766" s="16" t="s">
        <v>185</v>
      </c>
      <c r="BS8766" s="16">
        <v>341.3</v>
      </c>
      <c r="BT8766" s="16" t="s">
        <v>185</v>
      </c>
      <c r="BU8766" s="16">
        <v>334.8</v>
      </c>
      <c r="BV8766" s="16" t="s">
        <v>185</v>
      </c>
      <c r="BW8766" s="16">
        <v>322</v>
      </c>
      <c r="BX8766" s="16" t="s">
        <v>185</v>
      </c>
      <c r="BY8766" s="16">
        <v>303.10000000000002</v>
      </c>
      <c r="BZ8766" s="16" t="s">
        <v>185</v>
      </c>
      <c r="CA8766" s="16">
        <v>294.5</v>
      </c>
      <c r="CB8766" s="16" t="s">
        <v>185</v>
      </c>
      <c r="CC8766" s="16">
        <v>270.39999999999998</v>
      </c>
      <c r="CD8766" s="16" t="s">
        <v>185</v>
      </c>
      <c r="CE8766" s="16">
        <v>252.5</v>
      </c>
      <c r="CF8766" s="16" t="s">
        <v>185</v>
      </c>
      <c r="CG8766" s="16">
        <v>252</v>
      </c>
      <c r="CH8766" s="16" t="s">
        <v>185</v>
      </c>
      <c r="CI8766" s="16">
        <v>249.7</v>
      </c>
      <c r="CJ8766" s="16" t="s">
        <v>185</v>
      </c>
      <c r="CK8766" s="16">
        <v>258.5</v>
      </c>
      <c r="CL8766" s="16" t="s">
        <v>185</v>
      </c>
      <c r="CM8766" s="16">
        <v>264.2</v>
      </c>
      <c r="CN8766" s="16" t="s">
        <v>185</v>
      </c>
      <c r="CO8766" s="16">
        <v>268.60000000000002</v>
      </c>
      <c r="CP8766" s="16" t="s">
        <v>185</v>
      </c>
      <c r="CQ8766" s="16">
        <v>274.2</v>
      </c>
      <c r="CR8766" s="16" t="s">
        <v>185</v>
      </c>
      <c r="CS8766" s="16">
        <v>289.7</v>
      </c>
      <c r="CT8766" s="16" t="s">
        <v>185</v>
      </c>
      <c r="CU8766" s="16">
        <v>289.60000000000002</v>
      </c>
      <c r="CV8766" s="16" t="s">
        <v>185</v>
      </c>
      <c r="CW8766" s="16">
        <v>292.10000000000002</v>
      </c>
      <c r="CX8766" s="16" t="s">
        <v>185</v>
      </c>
    </row>
    <row r="8767" spans="4:102">
      <c r="D8767" s="15" t="s">
        <v>114</v>
      </c>
      <c r="E8767" s="16">
        <v>144.30000000000001</v>
      </c>
      <c r="F8767" s="16" t="s">
        <v>185</v>
      </c>
      <c r="G8767" s="16">
        <v>179.1</v>
      </c>
      <c r="H8767" s="16" t="s">
        <v>185</v>
      </c>
      <c r="I8767" s="16">
        <v>193.3</v>
      </c>
      <c r="J8767" s="16" t="s">
        <v>185</v>
      </c>
      <c r="K8767" s="16">
        <v>200.8</v>
      </c>
      <c r="L8767" s="16" t="s">
        <v>185</v>
      </c>
      <c r="M8767" s="16">
        <v>208</v>
      </c>
      <c r="N8767" s="16" t="s">
        <v>185</v>
      </c>
      <c r="O8767" s="16">
        <v>223</v>
      </c>
      <c r="P8767" s="16" t="s">
        <v>185</v>
      </c>
      <c r="Q8767" s="16">
        <v>239.5</v>
      </c>
      <c r="R8767" s="16" t="s">
        <v>185</v>
      </c>
      <c r="S8767" s="16">
        <v>241.9</v>
      </c>
      <c r="T8767" s="16" t="s">
        <v>185</v>
      </c>
      <c r="U8767" s="16">
        <v>228.5</v>
      </c>
      <c r="V8767" s="16" t="s">
        <v>185</v>
      </c>
      <c r="W8767" s="16">
        <v>186.2</v>
      </c>
      <c r="X8767" s="16" t="s">
        <v>185</v>
      </c>
      <c r="Y8767" s="16">
        <v>191.1</v>
      </c>
      <c r="Z8767" s="16" t="s">
        <v>185</v>
      </c>
      <c r="AA8767" s="16">
        <v>187.5</v>
      </c>
      <c r="AB8767" s="16" t="s">
        <v>185</v>
      </c>
      <c r="AC8767" s="16">
        <v>140.4</v>
      </c>
      <c r="AD8767" s="16" t="s">
        <v>185</v>
      </c>
      <c r="AE8767" s="16">
        <v>158.1</v>
      </c>
      <c r="AF8767" s="16" t="s">
        <v>185</v>
      </c>
      <c r="AG8767" s="16">
        <v>181.5</v>
      </c>
      <c r="AH8767" s="16" t="s">
        <v>185</v>
      </c>
      <c r="AI8767" s="16">
        <v>192.3</v>
      </c>
      <c r="AJ8767" s="16" t="s">
        <v>185</v>
      </c>
      <c r="AK8767" s="16">
        <v>211.6</v>
      </c>
      <c r="AL8767" s="16" t="s">
        <v>185</v>
      </c>
      <c r="AM8767" s="16">
        <v>220.1</v>
      </c>
      <c r="AN8767" s="16" t="s">
        <v>185</v>
      </c>
      <c r="AO8767" s="16">
        <v>220.8</v>
      </c>
      <c r="AP8767" s="16" t="s">
        <v>185</v>
      </c>
      <c r="AQ8767" s="16">
        <v>226</v>
      </c>
      <c r="AR8767" s="16" t="s">
        <v>185</v>
      </c>
      <c r="AS8767" s="16">
        <v>226.8</v>
      </c>
      <c r="AT8767" s="16" t="s">
        <v>185</v>
      </c>
      <c r="AU8767" s="16">
        <v>234.2</v>
      </c>
      <c r="AV8767" s="16" t="s">
        <v>185</v>
      </c>
      <c r="AW8767" s="16">
        <v>238.1</v>
      </c>
      <c r="AX8767" s="16" t="s">
        <v>185</v>
      </c>
      <c r="AY8767" s="16">
        <v>245.7</v>
      </c>
      <c r="AZ8767" s="16" t="s">
        <v>185</v>
      </c>
      <c r="BA8767" s="16">
        <v>253</v>
      </c>
      <c r="BB8767" s="16" t="s">
        <v>185</v>
      </c>
      <c r="BC8767" s="16">
        <v>260</v>
      </c>
      <c r="BD8767" s="16" t="s">
        <v>185</v>
      </c>
      <c r="BE8767" s="16">
        <v>276.60000000000002</v>
      </c>
      <c r="BF8767" s="16" t="s">
        <v>185</v>
      </c>
      <c r="BG8767" s="16">
        <v>286.3</v>
      </c>
      <c r="BH8767" s="16" t="s">
        <v>185</v>
      </c>
      <c r="BI8767" s="16">
        <v>297.7</v>
      </c>
      <c r="BJ8767" s="16" t="s">
        <v>185</v>
      </c>
      <c r="BK8767" s="16">
        <v>303.2</v>
      </c>
      <c r="BL8767" s="16" t="s">
        <v>185</v>
      </c>
      <c r="BM8767" s="16">
        <v>314.3</v>
      </c>
      <c r="BN8767" s="16" t="s">
        <v>185</v>
      </c>
      <c r="BO8767" s="16">
        <v>319</v>
      </c>
      <c r="BP8767" s="16" t="s">
        <v>185</v>
      </c>
      <c r="BQ8767" s="16">
        <v>314.89999999999998</v>
      </c>
      <c r="BR8767" s="16" t="s">
        <v>185</v>
      </c>
      <c r="BS8767" s="16">
        <v>316.7</v>
      </c>
      <c r="BT8767" s="16" t="s">
        <v>185</v>
      </c>
      <c r="BU8767" s="16">
        <v>311.10000000000002</v>
      </c>
      <c r="BV8767" s="16" t="s">
        <v>185</v>
      </c>
      <c r="BW8767" s="16">
        <v>305.39999999999998</v>
      </c>
      <c r="BX8767" s="16" t="s">
        <v>185</v>
      </c>
      <c r="BY8767" s="16">
        <v>294</v>
      </c>
      <c r="BZ8767" s="16" t="s">
        <v>185</v>
      </c>
      <c r="CA8767" s="16">
        <v>276.89999999999998</v>
      </c>
      <c r="CB8767" s="16" t="s">
        <v>185</v>
      </c>
      <c r="CC8767" s="16">
        <v>269.3</v>
      </c>
      <c r="CD8767" s="16" t="s">
        <v>185</v>
      </c>
      <c r="CE8767" s="16">
        <v>247.4</v>
      </c>
      <c r="CF8767" s="16" t="s">
        <v>185</v>
      </c>
      <c r="CG8767" s="16">
        <v>231.3</v>
      </c>
      <c r="CH8767" s="16" t="s">
        <v>185</v>
      </c>
      <c r="CI8767" s="16">
        <v>231</v>
      </c>
      <c r="CJ8767" s="16" t="s">
        <v>185</v>
      </c>
      <c r="CK8767" s="16">
        <v>229</v>
      </c>
      <c r="CL8767" s="16" t="s">
        <v>185</v>
      </c>
      <c r="CM8767" s="16">
        <v>237.4</v>
      </c>
      <c r="CN8767" s="16" t="s">
        <v>185</v>
      </c>
      <c r="CO8767" s="16">
        <v>242.8</v>
      </c>
      <c r="CP8767" s="16" t="s">
        <v>185</v>
      </c>
      <c r="CQ8767" s="16">
        <v>247</v>
      </c>
      <c r="CR8767" s="16" t="s">
        <v>185</v>
      </c>
      <c r="CS8767" s="16">
        <v>252.3</v>
      </c>
      <c r="CT8767" s="16" t="s">
        <v>185</v>
      </c>
      <c r="CU8767" s="16">
        <v>266.8</v>
      </c>
      <c r="CV8767" s="16" t="s">
        <v>185</v>
      </c>
      <c r="CW8767" s="16">
        <v>266.89999999999998</v>
      </c>
      <c r="CX8767" s="16" t="s">
        <v>185</v>
      </c>
    </row>
    <row r="8768" spans="4:102">
      <c r="D8768" s="15" t="s">
        <v>186</v>
      </c>
      <c r="E8768" s="16">
        <v>124.6</v>
      </c>
      <c r="F8768" s="16" t="s">
        <v>185</v>
      </c>
      <c r="G8768" s="16">
        <v>124.3</v>
      </c>
      <c r="H8768" s="16" t="s">
        <v>185</v>
      </c>
      <c r="I8768" s="16">
        <v>155</v>
      </c>
      <c r="J8768" s="16" t="s">
        <v>185</v>
      </c>
      <c r="K8768" s="16">
        <v>167.7</v>
      </c>
      <c r="L8768" s="16" t="s">
        <v>185</v>
      </c>
      <c r="M8768" s="16">
        <v>174.6</v>
      </c>
      <c r="N8768" s="16" t="s">
        <v>185</v>
      </c>
      <c r="O8768" s="16">
        <v>181</v>
      </c>
      <c r="P8768" s="16" t="s">
        <v>185</v>
      </c>
      <c r="Q8768" s="16">
        <v>194.4</v>
      </c>
      <c r="R8768" s="16" t="s">
        <v>185</v>
      </c>
      <c r="S8768" s="16">
        <v>208.9</v>
      </c>
      <c r="T8768" s="16" t="s">
        <v>185</v>
      </c>
      <c r="U8768" s="16">
        <v>211.4</v>
      </c>
      <c r="V8768" s="16" t="s">
        <v>185</v>
      </c>
      <c r="W8768" s="16">
        <v>199.8</v>
      </c>
      <c r="X8768" s="16" t="s">
        <v>185</v>
      </c>
      <c r="Y8768" s="16">
        <v>163</v>
      </c>
      <c r="Z8768" s="16" t="s">
        <v>185</v>
      </c>
      <c r="AA8768" s="16">
        <v>167.5</v>
      </c>
      <c r="AB8768" s="16" t="s">
        <v>185</v>
      </c>
      <c r="AC8768" s="16">
        <v>164.6</v>
      </c>
      <c r="AD8768" s="16" t="s">
        <v>185</v>
      </c>
      <c r="AE8768" s="16">
        <v>123.4</v>
      </c>
      <c r="AF8768" s="16" t="s">
        <v>185</v>
      </c>
      <c r="AG8768" s="16">
        <v>139.1</v>
      </c>
      <c r="AH8768" s="16" t="s">
        <v>185</v>
      </c>
      <c r="AI8768" s="16">
        <v>159.9</v>
      </c>
      <c r="AJ8768" s="16" t="s">
        <v>185</v>
      </c>
      <c r="AK8768" s="16">
        <v>169.6</v>
      </c>
      <c r="AL8768" s="16" t="s">
        <v>185</v>
      </c>
      <c r="AM8768" s="16">
        <v>186.8</v>
      </c>
      <c r="AN8768" s="16" t="s">
        <v>185</v>
      </c>
      <c r="AO8768" s="16">
        <v>194.5</v>
      </c>
      <c r="AP8768" s="16" t="s">
        <v>185</v>
      </c>
      <c r="AQ8768" s="16">
        <v>195.4</v>
      </c>
      <c r="AR8768" s="16" t="s">
        <v>185</v>
      </c>
      <c r="AS8768" s="16">
        <v>200.2</v>
      </c>
      <c r="AT8768" s="16" t="s">
        <v>185</v>
      </c>
      <c r="AU8768" s="16">
        <v>201.2</v>
      </c>
      <c r="AV8768" s="16" t="s">
        <v>185</v>
      </c>
      <c r="AW8768" s="16">
        <v>208</v>
      </c>
      <c r="AX8768" s="16" t="s">
        <v>185</v>
      </c>
      <c r="AY8768" s="16">
        <v>211.6</v>
      </c>
      <c r="AZ8768" s="16" t="s">
        <v>185</v>
      </c>
      <c r="BA8768" s="16">
        <v>218.6</v>
      </c>
      <c r="BB8768" s="16" t="s">
        <v>185</v>
      </c>
      <c r="BC8768" s="16">
        <v>225.4</v>
      </c>
      <c r="BD8768" s="16" t="s">
        <v>185</v>
      </c>
      <c r="BE8768" s="16">
        <v>231.8</v>
      </c>
      <c r="BF8768" s="16" t="s">
        <v>185</v>
      </c>
      <c r="BG8768" s="16">
        <v>246.8</v>
      </c>
      <c r="BH8768" s="16" t="s">
        <v>185</v>
      </c>
      <c r="BI8768" s="16">
        <v>255.8</v>
      </c>
      <c r="BJ8768" s="16" t="s">
        <v>185</v>
      </c>
      <c r="BK8768" s="16">
        <v>266.2</v>
      </c>
      <c r="BL8768" s="16" t="s">
        <v>185</v>
      </c>
      <c r="BM8768" s="16">
        <v>271.39999999999998</v>
      </c>
      <c r="BN8768" s="16" t="s">
        <v>185</v>
      </c>
      <c r="BO8768" s="16">
        <v>281.60000000000002</v>
      </c>
      <c r="BP8768" s="16" t="s">
        <v>185</v>
      </c>
      <c r="BQ8768" s="16">
        <v>286.10000000000002</v>
      </c>
      <c r="BR8768" s="16" t="s">
        <v>185</v>
      </c>
      <c r="BS8768" s="16">
        <v>282.7</v>
      </c>
      <c r="BT8768" s="16" t="s">
        <v>185</v>
      </c>
      <c r="BU8768" s="16">
        <v>284.60000000000002</v>
      </c>
      <c r="BV8768" s="16" t="s">
        <v>185</v>
      </c>
      <c r="BW8768" s="16">
        <v>279.89999999999998</v>
      </c>
      <c r="BX8768" s="16" t="s">
        <v>185</v>
      </c>
      <c r="BY8768" s="16">
        <v>275</v>
      </c>
      <c r="BZ8768" s="16" t="s">
        <v>185</v>
      </c>
      <c r="CA8768" s="16">
        <v>264.89999999999998</v>
      </c>
      <c r="CB8768" s="16" t="s">
        <v>185</v>
      </c>
      <c r="CC8768" s="16">
        <v>249.8</v>
      </c>
      <c r="CD8768" s="16" t="s">
        <v>185</v>
      </c>
      <c r="CE8768" s="16">
        <v>243.1</v>
      </c>
      <c r="CF8768" s="16" t="s">
        <v>185</v>
      </c>
      <c r="CG8768" s="16">
        <v>223.6</v>
      </c>
      <c r="CH8768" s="16" t="s">
        <v>185</v>
      </c>
      <c r="CI8768" s="16">
        <v>209.2</v>
      </c>
      <c r="CJ8768" s="16" t="s">
        <v>185</v>
      </c>
      <c r="CK8768" s="16">
        <v>209.2</v>
      </c>
      <c r="CL8768" s="16" t="s">
        <v>185</v>
      </c>
      <c r="CM8768" s="16">
        <v>207.6</v>
      </c>
      <c r="CN8768" s="16" t="s">
        <v>185</v>
      </c>
      <c r="CO8768" s="16">
        <v>215.3</v>
      </c>
      <c r="CP8768" s="16" t="s">
        <v>185</v>
      </c>
      <c r="CQ8768" s="16">
        <v>220.4</v>
      </c>
      <c r="CR8768" s="16" t="s">
        <v>185</v>
      </c>
      <c r="CS8768" s="16">
        <v>224.4</v>
      </c>
      <c r="CT8768" s="16" t="s">
        <v>185</v>
      </c>
      <c r="CU8768" s="16">
        <v>229.4</v>
      </c>
      <c r="CV8768" s="16" t="s">
        <v>185</v>
      </c>
      <c r="CW8768" s="16">
        <v>242.8</v>
      </c>
      <c r="CX8768" s="16" t="s">
        <v>185</v>
      </c>
    </row>
    <row r="8769" spans="3:102">
      <c r="D8769" s="15" t="s">
        <v>187</v>
      </c>
      <c r="E8769" s="16">
        <v>108.4</v>
      </c>
      <c r="F8769" s="16" t="s">
        <v>185</v>
      </c>
      <c r="G8769" s="16">
        <v>105.1</v>
      </c>
      <c r="H8769" s="16" t="s">
        <v>185</v>
      </c>
      <c r="I8769" s="16">
        <v>105.4</v>
      </c>
      <c r="J8769" s="16" t="s">
        <v>185</v>
      </c>
      <c r="K8769" s="16">
        <v>131.69999999999999</v>
      </c>
      <c r="L8769" s="16" t="s">
        <v>185</v>
      </c>
      <c r="M8769" s="16">
        <v>142.80000000000001</v>
      </c>
      <c r="N8769" s="16" t="s">
        <v>185</v>
      </c>
      <c r="O8769" s="16">
        <v>148.9</v>
      </c>
      <c r="P8769" s="16" t="s">
        <v>185</v>
      </c>
      <c r="Q8769" s="16">
        <v>154.69999999999999</v>
      </c>
      <c r="R8769" s="16" t="s">
        <v>185</v>
      </c>
      <c r="S8769" s="16">
        <v>166.3</v>
      </c>
      <c r="T8769" s="16" t="s">
        <v>185</v>
      </c>
      <c r="U8769" s="16">
        <v>179</v>
      </c>
      <c r="V8769" s="16" t="s">
        <v>185</v>
      </c>
      <c r="W8769" s="16">
        <v>181.3</v>
      </c>
      <c r="X8769" s="16" t="s">
        <v>185</v>
      </c>
      <c r="Y8769" s="16">
        <v>171.7</v>
      </c>
      <c r="Z8769" s="16" t="s">
        <v>185</v>
      </c>
      <c r="AA8769" s="16">
        <v>140.30000000000001</v>
      </c>
      <c r="AB8769" s="16" t="s">
        <v>185</v>
      </c>
      <c r="AC8769" s="16">
        <v>144.30000000000001</v>
      </c>
      <c r="AD8769" s="16" t="s">
        <v>185</v>
      </c>
      <c r="AE8769" s="16">
        <v>142</v>
      </c>
      <c r="AF8769" s="16" t="s">
        <v>185</v>
      </c>
      <c r="AG8769" s="16">
        <v>106.6</v>
      </c>
      <c r="AH8769" s="16" t="s">
        <v>185</v>
      </c>
      <c r="AI8769" s="16">
        <v>120.3</v>
      </c>
      <c r="AJ8769" s="16" t="s">
        <v>185</v>
      </c>
      <c r="AK8769" s="16">
        <v>138.5</v>
      </c>
      <c r="AL8769" s="16" t="s">
        <v>185</v>
      </c>
      <c r="AM8769" s="16">
        <v>147.1</v>
      </c>
      <c r="AN8769" s="16" t="s">
        <v>185</v>
      </c>
      <c r="AO8769" s="16">
        <v>162.19999999999999</v>
      </c>
      <c r="AP8769" s="16" t="s">
        <v>185</v>
      </c>
      <c r="AQ8769" s="16">
        <v>169.1</v>
      </c>
      <c r="AR8769" s="16" t="s">
        <v>185</v>
      </c>
      <c r="AS8769" s="16">
        <v>170</v>
      </c>
      <c r="AT8769" s="16" t="s">
        <v>185</v>
      </c>
      <c r="AU8769" s="16">
        <v>174.5</v>
      </c>
      <c r="AV8769" s="16" t="s">
        <v>185</v>
      </c>
      <c r="AW8769" s="16">
        <v>175.5</v>
      </c>
      <c r="AX8769" s="16" t="s">
        <v>185</v>
      </c>
      <c r="AY8769" s="16">
        <v>181.7</v>
      </c>
      <c r="AZ8769" s="16" t="s">
        <v>185</v>
      </c>
      <c r="BA8769" s="16">
        <v>185.1</v>
      </c>
      <c r="BB8769" s="16" t="s">
        <v>185</v>
      </c>
      <c r="BC8769" s="16">
        <v>191.4</v>
      </c>
      <c r="BD8769" s="16" t="s">
        <v>185</v>
      </c>
      <c r="BE8769" s="16">
        <v>197.6</v>
      </c>
      <c r="BF8769" s="16" t="s">
        <v>185</v>
      </c>
      <c r="BG8769" s="16">
        <v>203.4</v>
      </c>
      <c r="BH8769" s="16" t="s">
        <v>185</v>
      </c>
      <c r="BI8769" s="16">
        <v>216.9</v>
      </c>
      <c r="BJ8769" s="16" t="s">
        <v>185</v>
      </c>
      <c r="BK8769" s="16">
        <v>225</v>
      </c>
      <c r="BL8769" s="16" t="s">
        <v>185</v>
      </c>
      <c r="BM8769" s="16">
        <v>234.5</v>
      </c>
      <c r="BN8769" s="16" t="s">
        <v>185</v>
      </c>
      <c r="BO8769" s="16">
        <v>239.3</v>
      </c>
      <c r="BP8769" s="16" t="s">
        <v>185</v>
      </c>
      <c r="BQ8769" s="16">
        <v>248.6</v>
      </c>
      <c r="BR8769" s="16" t="s">
        <v>185</v>
      </c>
      <c r="BS8769" s="16">
        <v>252.8</v>
      </c>
      <c r="BT8769" s="16" t="s">
        <v>185</v>
      </c>
      <c r="BU8769" s="16">
        <v>250.1</v>
      </c>
      <c r="BV8769" s="16" t="s">
        <v>185</v>
      </c>
      <c r="BW8769" s="16">
        <v>252</v>
      </c>
      <c r="BX8769" s="16" t="s">
        <v>185</v>
      </c>
      <c r="BY8769" s="16">
        <v>248.1</v>
      </c>
      <c r="BZ8769" s="16" t="s">
        <v>185</v>
      </c>
      <c r="CA8769" s="16">
        <v>244</v>
      </c>
      <c r="CB8769" s="16" t="s">
        <v>185</v>
      </c>
      <c r="CC8769" s="16">
        <v>235.4</v>
      </c>
      <c r="CD8769" s="16" t="s">
        <v>185</v>
      </c>
      <c r="CE8769" s="16">
        <v>222.2</v>
      </c>
      <c r="CF8769" s="16" t="s">
        <v>185</v>
      </c>
      <c r="CG8769" s="16">
        <v>216.5</v>
      </c>
      <c r="CH8769" s="16" t="s">
        <v>185</v>
      </c>
      <c r="CI8769" s="16">
        <v>199.3</v>
      </c>
      <c r="CJ8769" s="16" t="s">
        <v>185</v>
      </c>
      <c r="CK8769" s="16">
        <v>186.6</v>
      </c>
      <c r="CL8769" s="16" t="s">
        <v>185</v>
      </c>
      <c r="CM8769" s="16">
        <v>186.8</v>
      </c>
      <c r="CN8769" s="16" t="s">
        <v>185</v>
      </c>
      <c r="CO8769" s="16">
        <v>185.5</v>
      </c>
      <c r="CP8769" s="16" t="s">
        <v>185</v>
      </c>
      <c r="CQ8769" s="16">
        <v>192.6</v>
      </c>
      <c r="CR8769" s="16" t="s">
        <v>185</v>
      </c>
      <c r="CS8769" s="16">
        <v>197.4</v>
      </c>
      <c r="CT8769" s="16" t="s">
        <v>185</v>
      </c>
      <c r="CU8769" s="16">
        <v>201.2</v>
      </c>
      <c r="CV8769" s="16" t="s">
        <v>185</v>
      </c>
      <c r="CW8769" s="16">
        <v>205.9</v>
      </c>
      <c r="CX8769" s="16" t="s">
        <v>185</v>
      </c>
    </row>
    <row r="8770" spans="3:102">
      <c r="D8770" s="15" t="s">
        <v>188</v>
      </c>
      <c r="E8770" s="16">
        <v>95</v>
      </c>
      <c r="F8770" s="16" t="s">
        <v>185</v>
      </c>
      <c r="G8770" s="16">
        <v>89.3</v>
      </c>
      <c r="H8770" s="16" t="s">
        <v>185</v>
      </c>
      <c r="I8770" s="16">
        <v>87</v>
      </c>
      <c r="J8770" s="16" t="s">
        <v>185</v>
      </c>
      <c r="K8770" s="16">
        <v>87.6</v>
      </c>
      <c r="L8770" s="16" t="s">
        <v>185</v>
      </c>
      <c r="M8770" s="16">
        <v>109.8</v>
      </c>
      <c r="N8770" s="16" t="s">
        <v>185</v>
      </c>
      <c r="O8770" s="16">
        <v>119.2</v>
      </c>
      <c r="P8770" s="16" t="s">
        <v>185</v>
      </c>
      <c r="Q8770" s="16">
        <v>124.5</v>
      </c>
      <c r="R8770" s="16" t="s">
        <v>185</v>
      </c>
      <c r="S8770" s="16">
        <v>129.5</v>
      </c>
      <c r="T8770" s="16" t="s">
        <v>185</v>
      </c>
      <c r="U8770" s="16">
        <v>139.4</v>
      </c>
      <c r="V8770" s="16" t="s">
        <v>185</v>
      </c>
      <c r="W8770" s="16">
        <v>150.4</v>
      </c>
      <c r="X8770" s="16" t="s">
        <v>185</v>
      </c>
      <c r="Y8770" s="16">
        <v>152.5</v>
      </c>
      <c r="Z8770" s="16" t="s">
        <v>185</v>
      </c>
      <c r="AA8770" s="16">
        <v>144.6</v>
      </c>
      <c r="AB8770" s="16" t="s">
        <v>185</v>
      </c>
      <c r="AC8770" s="16">
        <v>118.3</v>
      </c>
      <c r="AD8770" s="16" t="s">
        <v>185</v>
      </c>
      <c r="AE8770" s="16">
        <v>122</v>
      </c>
      <c r="AF8770" s="16" t="s">
        <v>185</v>
      </c>
      <c r="AG8770" s="16">
        <v>120.2</v>
      </c>
      <c r="AH8770" s="16" t="s">
        <v>185</v>
      </c>
      <c r="AI8770" s="16">
        <v>90.3</v>
      </c>
      <c r="AJ8770" s="16" t="s">
        <v>185</v>
      </c>
      <c r="AK8770" s="16">
        <v>102.1</v>
      </c>
      <c r="AL8770" s="16" t="s">
        <v>185</v>
      </c>
      <c r="AM8770" s="16">
        <v>117.7</v>
      </c>
      <c r="AN8770" s="16" t="s">
        <v>185</v>
      </c>
      <c r="AO8770" s="16">
        <v>125.2</v>
      </c>
      <c r="AP8770" s="16" t="s">
        <v>185</v>
      </c>
      <c r="AQ8770" s="16">
        <v>138.30000000000001</v>
      </c>
      <c r="AR8770" s="16" t="s">
        <v>185</v>
      </c>
      <c r="AS8770" s="16">
        <v>144.30000000000001</v>
      </c>
      <c r="AT8770" s="16" t="s">
        <v>185</v>
      </c>
      <c r="AU8770" s="16">
        <v>145.30000000000001</v>
      </c>
      <c r="AV8770" s="16" t="s">
        <v>185</v>
      </c>
      <c r="AW8770" s="16">
        <v>149.30000000000001</v>
      </c>
      <c r="AX8770" s="16" t="s">
        <v>185</v>
      </c>
      <c r="AY8770" s="16">
        <v>150.4</v>
      </c>
      <c r="AZ8770" s="16" t="s">
        <v>185</v>
      </c>
      <c r="BA8770" s="16">
        <v>155.9</v>
      </c>
      <c r="BB8770" s="16" t="s">
        <v>185</v>
      </c>
      <c r="BC8770" s="16">
        <v>159.1</v>
      </c>
      <c r="BD8770" s="16" t="s">
        <v>185</v>
      </c>
      <c r="BE8770" s="16">
        <v>164.7</v>
      </c>
      <c r="BF8770" s="16" t="s">
        <v>185</v>
      </c>
      <c r="BG8770" s="16">
        <v>170.2</v>
      </c>
      <c r="BH8770" s="16" t="s">
        <v>185</v>
      </c>
      <c r="BI8770" s="16">
        <v>175.5</v>
      </c>
      <c r="BJ8770" s="16" t="s">
        <v>185</v>
      </c>
      <c r="BK8770" s="16">
        <v>187.4</v>
      </c>
      <c r="BL8770" s="16" t="s">
        <v>185</v>
      </c>
      <c r="BM8770" s="16">
        <v>194.7</v>
      </c>
      <c r="BN8770" s="16" t="s">
        <v>185</v>
      </c>
      <c r="BO8770" s="16">
        <v>203.1</v>
      </c>
      <c r="BP8770" s="16" t="s">
        <v>185</v>
      </c>
      <c r="BQ8770" s="16">
        <v>207.5</v>
      </c>
      <c r="BR8770" s="16" t="s">
        <v>185</v>
      </c>
      <c r="BS8770" s="16">
        <v>215.9</v>
      </c>
      <c r="BT8770" s="16" t="s">
        <v>185</v>
      </c>
      <c r="BU8770" s="16">
        <v>219.8</v>
      </c>
      <c r="BV8770" s="16" t="s">
        <v>185</v>
      </c>
      <c r="BW8770" s="16">
        <v>217.7</v>
      </c>
      <c r="BX8770" s="16" t="s">
        <v>185</v>
      </c>
      <c r="BY8770" s="16">
        <v>219.6</v>
      </c>
      <c r="BZ8770" s="16" t="s">
        <v>185</v>
      </c>
      <c r="CA8770" s="16">
        <v>216.5</v>
      </c>
      <c r="CB8770" s="16" t="s">
        <v>185</v>
      </c>
      <c r="CC8770" s="16">
        <v>213.2</v>
      </c>
      <c r="CD8770" s="16" t="s">
        <v>185</v>
      </c>
      <c r="CE8770" s="16">
        <v>205.8</v>
      </c>
      <c r="CF8770" s="16" t="s">
        <v>185</v>
      </c>
      <c r="CG8770" s="16">
        <v>194.5</v>
      </c>
      <c r="CH8770" s="16" t="s">
        <v>185</v>
      </c>
      <c r="CI8770" s="16">
        <v>189.8</v>
      </c>
      <c r="CJ8770" s="16" t="s">
        <v>185</v>
      </c>
      <c r="CK8770" s="16">
        <v>174.9</v>
      </c>
      <c r="CL8770" s="16" t="s">
        <v>185</v>
      </c>
      <c r="CM8770" s="16">
        <v>164</v>
      </c>
      <c r="CN8770" s="16" t="s">
        <v>185</v>
      </c>
      <c r="CO8770" s="16">
        <v>164.3</v>
      </c>
      <c r="CP8770" s="16" t="s">
        <v>185</v>
      </c>
      <c r="CQ8770" s="16">
        <v>163.4</v>
      </c>
      <c r="CR8770" s="16" t="s">
        <v>185</v>
      </c>
      <c r="CS8770" s="16">
        <v>169.8</v>
      </c>
      <c r="CT8770" s="16" t="s">
        <v>185</v>
      </c>
      <c r="CU8770" s="16">
        <v>174.2</v>
      </c>
      <c r="CV8770" s="16" t="s">
        <v>185</v>
      </c>
      <c r="CW8770" s="16">
        <v>177.7</v>
      </c>
      <c r="CX8770" s="16" t="s">
        <v>185</v>
      </c>
    </row>
    <row r="8771" spans="3:102">
      <c r="D8771" s="15" t="s">
        <v>189</v>
      </c>
      <c r="E8771" s="16">
        <v>74.2</v>
      </c>
      <c r="F8771" s="16" t="s">
        <v>185</v>
      </c>
      <c r="G8771" s="16">
        <v>76.3</v>
      </c>
      <c r="H8771" s="16" t="s">
        <v>185</v>
      </c>
      <c r="I8771" s="16">
        <v>72.099999999999994</v>
      </c>
      <c r="J8771" s="16" t="s">
        <v>185</v>
      </c>
      <c r="K8771" s="16">
        <v>70.5</v>
      </c>
      <c r="L8771" s="16" t="s">
        <v>185</v>
      </c>
      <c r="M8771" s="16">
        <v>71.2</v>
      </c>
      <c r="N8771" s="16" t="s">
        <v>185</v>
      </c>
      <c r="O8771" s="16">
        <v>89.4</v>
      </c>
      <c r="P8771" s="16" t="s">
        <v>185</v>
      </c>
      <c r="Q8771" s="16">
        <v>97.3</v>
      </c>
      <c r="R8771" s="16" t="s">
        <v>185</v>
      </c>
      <c r="S8771" s="16">
        <v>101.7</v>
      </c>
      <c r="T8771" s="16" t="s">
        <v>185</v>
      </c>
      <c r="U8771" s="16">
        <v>106</v>
      </c>
      <c r="V8771" s="16" t="s">
        <v>185</v>
      </c>
      <c r="W8771" s="16">
        <v>114.4</v>
      </c>
      <c r="X8771" s="16" t="s">
        <v>185</v>
      </c>
      <c r="Y8771" s="16">
        <v>123.5</v>
      </c>
      <c r="Z8771" s="16" t="s">
        <v>185</v>
      </c>
      <c r="AA8771" s="16">
        <v>125.5</v>
      </c>
      <c r="AB8771" s="16" t="s">
        <v>185</v>
      </c>
      <c r="AC8771" s="16">
        <v>119.2</v>
      </c>
      <c r="AD8771" s="16" t="s">
        <v>185</v>
      </c>
      <c r="AE8771" s="16">
        <v>97.7</v>
      </c>
      <c r="AF8771" s="16" t="s">
        <v>185</v>
      </c>
      <c r="AG8771" s="16">
        <v>100.9</v>
      </c>
      <c r="AH8771" s="16" t="s">
        <v>185</v>
      </c>
      <c r="AI8771" s="16">
        <v>99.6</v>
      </c>
      <c r="AJ8771" s="16" t="s">
        <v>185</v>
      </c>
      <c r="AK8771" s="16">
        <v>74.900000000000006</v>
      </c>
      <c r="AL8771" s="16" t="s">
        <v>185</v>
      </c>
      <c r="AM8771" s="16">
        <v>84.9</v>
      </c>
      <c r="AN8771" s="16" t="s">
        <v>185</v>
      </c>
      <c r="AO8771" s="16">
        <v>98</v>
      </c>
      <c r="AP8771" s="16" t="s">
        <v>185</v>
      </c>
      <c r="AQ8771" s="16">
        <v>104.4</v>
      </c>
      <c r="AR8771" s="16" t="s">
        <v>185</v>
      </c>
      <c r="AS8771" s="16">
        <v>115.5</v>
      </c>
      <c r="AT8771" s="16" t="s">
        <v>185</v>
      </c>
      <c r="AU8771" s="16">
        <v>120.7</v>
      </c>
      <c r="AV8771" s="16" t="s">
        <v>185</v>
      </c>
      <c r="AW8771" s="16">
        <v>121.8</v>
      </c>
      <c r="AX8771" s="16" t="s">
        <v>185</v>
      </c>
      <c r="AY8771" s="16">
        <v>125.3</v>
      </c>
      <c r="AZ8771" s="16" t="s">
        <v>185</v>
      </c>
      <c r="BA8771" s="16">
        <v>126.4</v>
      </c>
      <c r="BB8771" s="16" t="s">
        <v>185</v>
      </c>
      <c r="BC8771" s="16">
        <v>131.19999999999999</v>
      </c>
      <c r="BD8771" s="16" t="s">
        <v>185</v>
      </c>
      <c r="BE8771" s="16">
        <v>134.1</v>
      </c>
      <c r="BF8771" s="16" t="s">
        <v>185</v>
      </c>
      <c r="BG8771" s="16">
        <v>139</v>
      </c>
      <c r="BH8771" s="16" t="s">
        <v>185</v>
      </c>
      <c r="BI8771" s="16">
        <v>143.9</v>
      </c>
      <c r="BJ8771" s="16" t="s">
        <v>185</v>
      </c>
      <c r="BK8771" s="16">
        <v>148.6</v>
      </c>
      <c r="BL8771" s="16" t="s">
        <v>185</v>
      </c>
      <c r="BM8771" s="16">
        <v>158.9</v>
      </c>
      <c r="BN8771" s="16" t="s">
        <v>185</v>
      </c>
      <c r="BO8771" s="16">
        <v>165.3</v>
      </c>
      <c r="BP8771" s="16" t="s">
        <v>185</v>
      </c>
      <c r="BQ8771" s="16">
        <v>172.6</v>
      </c>
      <c r="BR8771" s="16" t="s">
        <v>185</v>
      </c>
      <c r="BS8771" s="16">
        <v>176.7</v>
      </c>
      <c r="BT8771" s="16" t="s">
        <v>185</v>
      </c>
      <c r="BU8771" s="16">
        <v>184</v>
      </c>
      <c r="BV8771" s="16" t="s">
        <v>185</v>
      </c>
      <c r="BW8771" s="16">
        <v>187.6</v>
      </c>
      <c r="BX8771" s="16" t="s">
        <v>185</v>
      </c>
      <c r="BY8771" s="16">
        <v>186.1</v>
      </c>
      <c r="BZ8771" s="16" t="s">
        <v>185</v>
      </c>
      <c r="CA8771" s="16">
        <v>188</v>
      </c>
      <c r="CB8771" s="16" t="s">
        <v>185</v>
      </c>
      <c r="CC8771" s="16">
        <v>185.6</v>
      </c>
      <c r="CD8771" s="16" t="s">
        <v>185</v>
      </c>
      <c r="CE8771" s="16">
        <v>183</v>
      </c>
      <c r="CF8771" s="16" t="s">
        <v>185</v>
      </c>
      <c r="CG8771" s="16">
        <v>176.9</v>
      </c>
      <c r="CH8771" s="16" t="s">
        <v>185</v>
      </c>
      <c r="CI8771" s="16">
        <v>167.4</v>
      </c>
      <c r="CJ8771" s="16" t="s">
        <v>185</v>
      </c>
      <c r="CK8771" s="16">
        <v>163.5</v>
      </c>
      <c r="CL8771" s="16" t="s">
        <v>185</v>
      </c>
      <c r="CM8771" s="16">
        <v>150.9</v>
      </c>
      <c r="CN8771" s="16" t="s">
        <v>185</v>
      </c>
      <c r="CO8771" s="16">
        <v>141.6</v>
      </c>
      <c r="CP8771" s="16" t="s">
        <v>185</v>
      </c>
      <c r="CQ8771" s="16">
        <v>142.1</v>
      </c>
      <c r="CR8771" s="16" t="s">
        <v>185</v>
      </c>
      <c r="CS8771" s="16">
        <v>141.5</v>
      </c>
      <c r="CT8771" s="16" t="s">
        <v>185</v>
      </c>
      <c r="CU8771" s="16">
        <v>147.19999999999999</v>
      </c>
      <c r="CV8771" s="16" t="s">
        <v>185</v>
      </c>
      <c r="CW8771" s="16">
        <v>151.19999999999999</v>
      </c>
      <c r="CX8771" s="16" t="s">
        <v>185</v>
      </c>
    </row>
    <row r="8772" spans="3:102">
      <c r="D8772" s="15" t="s">
        <v>190</v>
      </c>
      <c r="E8772" s="16">
        <v>57.5</v>
      </c>
      <c r="F8772" s="16" t="s">
        <v>185</v>
      </c>
      <c r="G8772" s="16">
        <v>57.8</v>
      </c>
      <c r="H8772" s="16" t="s">
        <v>185</v>
      </c>
      <c r="I8772" s="16">
        <v>59.8</v>
      </c>
      <c r="J8772" s="16" t="s">
        <v>185</v>
      </c>
      <c r="K8772" s="16">
        <v>56.8</v>
      </c>
      <c r="L8772" s="16" t="s">
        <v>185</v>
      </c>
      <c r="M8772" s="16">
        <v>55.8</v>
      </c>
      <c r="N8772" s="16" t="s">
        <v>185</v>
      </c>
      <c r="O8772" s="16">
        <v>56.4</v>
      </c>
      <c r="P8772" s="16" t="s">
        <v>185</v>
      </c>
      <c r="Q8772" s="16">
        <v>71</v>
      </c>
      <c r="R8772" s="16" t="s">
        <v>185</v>
      </c>
      <c r="S8772" s="16">
        <v>77.400000000000006</v>
      </c>
      <c r="T8772" s="16" t="s">
        <v>185</v>
      </c>
      <c r="U8772" s="16">
        <v>81.099999999999994</v>
      </c>
      <c r="V8772" s="16" t="s">
        <v>185</v>
      </c>
      <c r="W8772" s="16">
        <v>84.7</v>
      </c>
      <c r="X8772" s="16" t="s">
        <v>185</v>
      </c>
      <c r="Y8772" s="16">
        <v>91.5</v>
      </c>
      <c r="Z8772" s="16" t="s">
        <v>185</v>
      </c>
      <c r="AA8772" s="16">
        <v>99.1</v>
      </c>
      <c r="AB8772" s="16" t="s">
        <v>185</v>
      </c>
      <c r="AC8772" s="16">
        <v>100.9</v>
      </c>
      <c r="AD8772" s="16" t="s">
        <v>185</v>
      </c>
      <c r="AE8772" s="16">
        <v>96</v>
      </c>
      <c r="AF8772" s="16" t="s">
        <v>185</v>
      </c>
      <c r="AG8772" s="16">
        <v>78.8</v>
      </c>
      <c r="AH8772" s="16" t="s">
        <v>185</v>
      </c>
      <c r="AI8772" s="16">
        <v>81.5</v>
      </c>
      <c r="AJ8772" s="16" t="s">
        <v>185</v>
      </c>
      <c r="AK8772" s="16">
        <v>80.599999999999994</v>
      </c>
      <c r="AL8772" s="16" t="s">
        <v>185</v>
      </c>
      <c r="AM8772" s="16">
        <v>60.8</v>
      </c>
      <c r="AN8772" s="16" t="s">
        <v>185</v>
      </c>
      <c r="AO8772" s="16">
        <v>68.900000000000006</v>
      </c>
      <c r="AP8772" s="16" t="s">
        <v>185</v>
      </c>
      <c r="AQ8772" s="16">
        <v>79.7</v>
      </c>
      <c r="AR8772" s="16" t="s">
        <v>185</v>
      </c>
      <c r="AS8772" s="16">
        <v>85.1</v>
      </c>
      <c r="AT8772" s="16" t="s">
        <v>185</v>
      </c>
      <c r="AU8772" s="16">
        <v>94.3</v>
      </c>
      <c r="AV8772" s="16" t="s">
        <v>185</v>
      </c>
      <c r="AW8772" s="16">
        <v>98.8</v>
      </c>
      <c r="AX8772" s="16" t="s">
        <v>185</v>
      </c>
      <c r="AY8772" s="16">
        <v>99.8</v>
      </c>
      <c r="AZ8772" s="16" t="s">
        <v>185</v>
      </c>
      <c r="BA8772" s="16">
        <v>102.9</v>
      </c>
      <c r="BB8772" s="16" t="s">
        <v>185</v>
      </c>
      <c r="BC8772" s="16">
        <v>104</v>
      </c>
      <c r="BD8772" s="16" t="s">
        <v>185</v>
      </c>
      <c r="BE8772" s="16">
        <v>108.1</v>
      </c>
      <c r="BF8772" s="16" t="s">
        <v>185</v>
      </c>
      <c r="BG8772" s="16">
        <v>110.6</v>
      </c>
      <c r="BH8772" s="16" t="s">
        <v>185</v>
      </c>
      <c r="BI8772" s="16">
        <v>114.9</v>
      </c>
      <c r="BJ8772" s="16" t="s">
        <v>185</v>
      </c>
      <c r="BK8772" s="16">
        <v>119.1</v>
      </c>
      <c r="BL8772" s="16" t="s">
        <v>185</v>
      </c>
      <c r="BM8772" s="16">
        <v>123.2</v>
      </c>
      <c r="BN8772" s="16" t="s">
        <v>185</v>
      </c>
      <c r="BO8772" s="16">
        <v>131.9</v>
      </c>
      <c r="BP8772" s="16" t="s">
        <v>185</v>
      </c>
      <c r="BQ8772" s="16">
        <v>137.4</v>
      </c>
      <c r="BR8772" s="16" t="s">
        <v>185</v>
      </c>
      <c r="BS8772" s="16">
        <v>143.80000000000001</v>
      </c>
      <c r="BT8772" s="16" t="s">
        <v>185</v>
      </c>
      <c r="BU8772" s="16">
        <v>147.4</v>
      </c>
      <c r="BV8772" s="16" t="s">
        <v>185</v>
      </c>
      <c r="BW8772" s="16">
        <v>153.80000000000001</v>
      </c>
      <c r="BX8772" s="16" t="s">
        <v>185</v>
      </c>
      <c r="BY8772" s="16">
        <v>157</v>
      </c>
      <c r="BZ8772" s="16" t="s">
        <v>185</v>
      </c>
      <c r="CA8772" s="16">
        <v>156</v>
      </c>
      <c r="CB8772" s="16" t="s">
        <v>185</v>
      </c>
      <c r="CC8772" s="16">
        <v>157.80000000000001</v>
      </c>
      <c r="CD8772" s="16" t="s">
        <v>185</v>
      </c>
      <c r="CE8772" s="16">
        <v>156</v>
      </c>
      <c r="CF8772" s="16" t="s">
        <v>185</v>
      </c>
      <c r="CG8772" s="16">
        <v>154</v>
      </c>
      <c r="CH8772" s="16" t="s">
        <v>185</v>
      </c>
      <c r="CI8772" s="16">
        <v>149.1</v>
      </c>
      <c r="CJ8772" s="16" t="s">
        <v>185</v>
      </c>
      <c r="CK8772" s="16">
        <v>141.30000000000001</v>
      </c>
      <c r="CL8772" s="16" t="s">
        <v>185</v>
      </c>
      <c r="CM8772" s="16">
        <v>138.19999999999999</v>
      </c>
      <c r="CN8772" s="16" t="s">
        <v>185</v>
      </c>
      <c r="CO8772" s="16">
        <v>127.7</v>
      </c>
      <c r="CP8772" s="16" t="s">
        <v>185</v>
      </c>
      <c r="CQ8772" s="16">
        <v>120.1</v>
      </c>
      <c r="CR8772" s="16" t="s">
        <v>185</v>
      </c>
      <c r="CS8772" s="16">
        <v>120.6</v>
      </c>
      <c r="CT8772" s="16" t="s">
        <v>185</v>
      </c>
      <c r="CU8772" s="16">
        <v>120.3</v>
      </c>
      <c r="CV8772" s="16" t="s">
        <v>185</v>
      </c>
      <c r="CW8772" s="16">
        <v>125.3</v>
      </c>
      <c r="CX8772" s="16" t="s">
        <v>185</v>
      </c>
    </row>
    <row r="8773" spans="3:102">
      <c r="D8773" s="15" t="s">
        <v>191</v>
      </c>
      <c r="E8773" s="16">
        <v>41.5</v>
      </c>
      <c r="F8773" s="16" t="s">
        <v>185</v>
      </c>
      <c r="G8773" s="16">
        <v>43.4</v>
      </c>
      <c r="H8773" s="16" t="s">
        <v>185</v>
      </c>
      <c r="I8773" s="16">
        <v>44</v>
      </c>
      <c r="J8773" s="16" t="s">
        <v>185</v>
      </c>
      <c r="K8773" s="16">
        <v>45.7</v>
      </c>
      <c r="L8773" s="16" t="s">
        <v>185</v>
      </c>
      <c r="M8773" s="16">
        <v>43.6</v>
      </c>
      <c r="N8773" s="16" t="s">
        <v>185</v>
      </c>
      <c r="O8773" s="16">
        <v>42.9</v>
      </c>
      <c r="P8773" s="16" t="s">
        <v>185</v>
      </c>
      <c r="Q8773" s="16">
        <v>43.5</v>
      </c>
      <c r="R8773" s="16" t="s">
        <v>185</v>
      </c>
      <c r="S8773" s="16">
        <v>54.8</v>
      </c>
      <c r="T8773" s="16" t="s">
        <v>185</v>
      </c>
      <c r="U8773" s="16">
        <v>59.9</v>
      </c>
      <c r="V8773" s="16" t="s">
        <v>185</v>
      </c>
      <c r="W8773" s="16">
        <v>62.9</v>
      </c>
      <c r="X8773" s="16" t="s">
        <v>185</v>
      </c>
      <c r="Y8773" s="16">
        <v>65.900000000000006</v>
      </c>
      <c r="Z8773" s="16" t="s">
        <v>185</v>
      </c>
      <c r="AA8773" s="16">
        <v>71.3</v>
      </c>
      <c r="AB8773" s="16" t="s">
        <v>185</v>
      </c>
      <c r="AC8773" s="16">
        <v>77.400000000000006</v>
      </c>
      <c r="AD8773" s="16" t="s">
        <v>185</v>
      </c>
      <c r="AE8773" s="16">
        <v>78.900000000000006</v>
      </c>
      <c r="AF8773" s="16" t="s">
        <v>185</v>
      </c>
      <c r="AG8773" s="16">
        <v>75.3</v>
      </c>
      <c r="AH8773" s="16" t="s">
        <v>185</v>
      </c>
      <c r="AI8773" s="16">
        <v>61.9</v>
      </c>
      <c r="AJ8773" s="16" t="s">
        <v>185</v>
      </c>
      <c r="AK8773" s="16">
        <v>64.2</v>
      </c>
      <c r="AL8773" s="16" t="s">
        <v>185</v>
      </c>
      <c r="AM8773" s="16">
        <v>63.6</v>
      </c>
      <c r="AN8773" s="16" t="s">
        <v>185</v>
      </c>
      <c r="AO8773" s="16">
        <v>48.1</v>
      </c>
      <c r="AP8773" s="16" t="s">
        <v>185</v>
      </c>
      <c r="AQ8773" s="16">
        <v>54.6</v>
      </c>
      <c r="AR8773" s="16" t="s">
        <v>185</v>
      </c>
      <c r="AS8773" s="16">
        <v>63.3</v>
      </c>
      <c r="AT8773" s="16" t="s">
        <v>185</v>
      </c>
      <c r="AU8773" s="16">
        <v>67.7</v>
      </c>
      <c r="AV8773" s="16" t="s">
        <v>185</v>
      </c>
      <c r="AW8773" s="16">
        <v>75.2</v>
      </c>
      <c r="AX8773" s="16" t="s">
        <v>185</v>
      </c>
      <c r="AY8773" s="16">
        <v>78.900000000000006</v>
      </c>
      <c r="AZ8773" s="16" t="s">
        <v>185</v>
      </c>
      <c r="BA8773" s="16">
        <v>79.8</v>
      </c>
      <c r="BB8773" s="16" t="s">
        <v>185</v>
      </c>
      <c r="BC8773" s="16">
        <v>82.5</v>
      </c>
      <c r="BD8773" s="16" t="s">
        <v>185</v>
      </c>
      <c r="BE8773" s="16">
        <v>83.5</v>
      </c>
      <c r="BF8773" s="16" t="s">
        <v>185</v>
      </c>
      <c r="BG8773" s="16">
        <v>87</v>
      </c>
      <c r="BH8773" s="16" t="s">
        <v>185</v>
      </c>
      <c r="BI8773" s="16">
        <v>89.2</v>
      </c>
      <c r="BJ8773" s="16" t="s">
        <v>185</v>
      </c>
      <c r="BK8773" s="16">
        <v>92.8</v>
      </c>
      <c r="BL8773" s="16" t="s">
        <v>185</v>
      </c>
      <c r="BM8773" s="16">
        <v>96.4</v>
      </c>
      <c r="BN8773" s="16" t="s">
        <v>185</v>
      </c>
      <c r="BO8773" s="16">
        <v>99.8</v>
      </c>
      <c r="BP8773" s="16" t="s">
        <v>185</v>
      </c>
      <c r="BQ8773" s="16">
        <v>107.1</v>
      </c>
      <c r="BR8773" s="16" t="s">
        <v>185</v>
      </c>
      <c r="BS8773" s="16">
        <v>111.8</v>
      </c>
      <c r="BT8773" s="16" t="s">
        <v>185</v>
      </c>
      <c r="BU8773" s="16">
        <v>117.1</v>
      </c>
      <c r="BV8773" s="16" t="s">
        <v>185</v>
      </c>
      <c r="BW8773" s="16">
        <v>120.3</v>
      </c>
      <c r="BX8773" s="16" t="s">
        <v>185</v>
      </c>
      <c r="BY8773" s="16">
        <v>125.7</v>
      </c>
      <c r="BZ8773" s="16" t="s">
        <v>185</v>
      </c>
      <c r="CA8773" s="16">
        <v>128.6</v>
      </c>
      <c r="CB8773" s="16" t="s">
        <v>185</v>
      </c>
      <c r="CC8773" s="16">
        <v>127.9</v>
      </c>
      <c r="CD8773" s="16" t="s">
        <v>185</v>
      </c>
      <c r="CE8773" s="16">
        <v>129.6</v>
      </c>
      <c r="CF8773" s="16" t="s">
        <v>185</v>
      </c>
      <c r="CG8773" s="16">
        <v>128.30000000000001</v>
      </c>
      <c r="CH8773" s="16" t="s">
        <v>185</v>
      </c>
      <c r="CI8773" s="16">
        <v>126.9</v>
      </c>
      <c r="CJ8773" s="16" t="s">
        <v>185</v>
      </c>
      <c r="CK8773" s="16">
        <v>123.1</v>
      </c>
      <c r="CL8773" s="16" t="s">
        <v>185</v>
      </c>
      <c r="CM8773" s="16">
        <v>116.8</v>
      </c>
      <c r="CN8773" s="16" t="s">
        <v>185</v>
      </c>
      <c r="CO8773" s="16">
        <v>114.5</v>
      </c>
      <c r="CP8773" s="16" t="s">
        <v>185</v>
      </c>
      <c r="CQ8773" s="16">
        <v>105.9</v>
      </c>
      <c r="CR8773" s="16" t="s">
        <v>185</v>
      </c>
      <c r="CS8773" s="16">
        <v>99.7</v>
      </c>
      <c r="CT8773" s="16" t="s">
        <v>185</v>
      </c>
      <c r="CU8773" s="16">
        <v>100.4</v>
      </c>
      <c r="CV8773" s="16" t="s">
        <v>185</v>
      </c>
      <c r="CW8773" s="16">
        <v>100.2</v>
      </c>
      <c r="CX8773" s="16" t="s">
        <v>185</v>
      </c>
    </row>
    <row r="8774" spans="3:102">
      <c r="D8774" s="15" t="s">
        <v>192</v>
      </c>
      <c r="E8774" s="16">
        <v>31</v>
      </c>
      <c r="F8774" s="16" t="s">
        <v>185</v>
      </c>
      <c r="G8774" s="16">
        <v>30.3</v>
      </c>
      <c r="H8774" s="16" t="s">
        <v>185</v>
      </c>
      <c r="I8774" s="16">
        <v>31.9</v>
      </c>
      <c r="J8774" s="16" t="s">
        <v>185</v>
      </c>
      <c r="K8774" s="16">
        <v>32.6</v>
      </c>
      <c r="L8774" s="16" t="s">
        <v>185</v>
      </c>
      <c r="M8774" s="16">
        <v>34</v>
      </c>
      <c r="N8774" s="16" t="s">
        <v>185</v>
      </c>
      <c r="O8774" s="16">
        <v>32.5</v>
      </c>
      <c r="P8774" s="16" t="s">
        <v>185</v>
      </c>
      <c r="Q8774" s="16">
        <v>32.1</v>
      </c>
      <c r="R8774" s="16" t="s">
        <v>185</v>
      </c>
      <c r="S8774" s="16">
        <v>32.6</v>
      </c>
      <c r="T8774" s="16" t="s">
        <v>185</v>
      </c>
      <c r="U8774" s="16">
        <v>41.2</v>
      </c>
      <c r="V8774" s="16" t="s">
        <v>185</v>
      </c>
      <c r="W8774" s="16">
        <v>45.1</v>
      </c>
      <c r="X8774" s="16" t="s">
        <v>185</v>
      </c>
      <c r="Y8774" s="16">
        <v>47.5</v>
      </c>
      <c r="Z8774" s="16" t="s">
        <v>185</v>
      </c>
      <c r="AA8774" s="16">
        <v>49.8</v>
      </c>
      <c r="AB8774" s="16" t="s">
        <v>185</v>
      </c>
      <c r="AC8774" s="16">
        <v>54.1</v>
      </c>
      <c r="AD8774" s="16" t="s">
        <v>185</v>
      </c>
      <c r="AE8774" s="16">
        <v>58.8</v>
      </c>
      <c r="AF8774" s="16" t="s">
        <v>185</v>
      </c>
      <c r="AG8774" s="16">
        <v>60.1</v>
      </c>
      <c r="AH8774" s="16" t="s">
        <v>185</v>
      </c>
      <c r="AI8774" s="16">
        <v>57.5</v>
      </c>
      <c r="AJ8774" s="16" t="s">
        <v>185</v>
      </c>
      <c r="AK8774" s="16">
        <v>47.4</v>
      </c>
      <c r="AL8774" s="16" t="s">
        <v>185</v>
      </c>
      <c r="AM8774" s="16">
        <v>49.2</v>
      </c>
      <c r="AN8774" s="16" t="s">
        <v>185</v>
      </c>
      <c r="AO8774" s="16">
        <v>48.9</v>
      </c>
      <c r="AP8774" s="16" t="s">
        <v>185</v>
      </c>
      <c r="AQ8774" s="16">
        <v>37</v>
      </c>
      <c r="AR8774" s="16" t="s">
        <v>185</v>
      </c>
      <c r="AS8774" s="16">
        <v>42.2</v>
      </c>
      <c r="AT8774" s="16" t="s">
        <v>185</v>
      </c>
      <c r="AU8774" s="16">
        <v>49</v>
      </c>
      <c r="AV8774" s="16" t="s">
        <v>185</v>
      </c>
      <c r="AW8774" s="16">
        <v>52.5</v>
      </c>
      <c r="AX8774" s="16" t="s">
        <v>185</v>
      </c>
      <c r="AY8774" s="16">
        <v>58.4</v>
      </c>
      <c r="AZ8774" s="16" t="s">
        <v>185</v>
      </c>
      <c r="BA8774" s="16">
        <v>61.4</v>
      </c>
      <c r="BB8774" s="16" t="s">
        <v>185</v>
      </c>
      <c r="BC8774" s="16">
        <v>62.3</v>
      </c>
      <c r="BD8774" s="16" t="s">
        <v>185</v>
      </c>
      <c r="BE8774" s="16">
        <v>64.5</v>
      </c>
      <c r="BF8774" s="16" t="s">
        <v>185</v>
      </c>
      <c r="BG8774" s="16">
        <v>65.400000000000006</v>
      </c>
      <c r="BH8774" s="16" t="s">
        <v>185</v>
      </c>
      <c r="BI8774" s="16">
        <v>68.3</v>
      </c>
      <c r="BJ8774" s="16" t="s">
        <v>185</v>
      </c>
      <c r="BK8774" s="16">
        <v>70.099999999999994</v>
      </c>
      <c r="BL8774" s="16" t="s">
        <v>185</v>
      </c>
      <c r="BM8774" s="16">
        <v>73.099999999999994</v>
      </c>
      <c r="BN8774" s="16" t="s">
        <v>185</v>
      </c>
      <c r="BO8774" s="16">
        <v>76.099999999999994</v>
      </c>
      <c r="BP8774" s="16" t="s">
        <v>185</v>
      </c>
      <c r="BQ8774" s="16">
        <v>79</v>
      </c>
      <c r="BR8774" s="16" t="s">
        <v>185</v>
      </c>
      <c r="BS8774" s="16">
        <v>84.9</v>
      </c>
      <c r="BT8774" s="16" t="s">
        <v>185</v>
      </c>
      <c r="BU8774" s="16">
        <v>88.8</v>
      </c>
      <c r="BV8774" s="16" t="s">
        <v>185</v>
      </c>
      <c r="BW8774" s="16">
        <v>93.2</v>
      </c>
      <c r="BX8774" s="16" t="s">
        <v>185</v>
      </c>
      <c r="BY8774" s="16">
        <v>95.9</v>
      </c>
      <c r="BZ8774" s="16" t="s">
        <v>185</v>
      </c>
      <c r="CA8774" s="16">
        <v>100.4</v>
      </c>
      <c r="CB8774" s="16" t="s">
        <v>185</v>
      </c>
      <c r="CC8774" s="16">
        <v>102.9</v>
      </c>
      <c r="CD8774" s="16" t="s">
        <v>185</v>
      </c>
      <c r="CE8774" s="16">
        <v>102.5</v>
      </c>
      <c r="CF8774" s="16" t="s">
        <v>185</v>
      </c>
      <c r="CG8774" s="16">
        <v>104.1</v>
      </c>
      <c r="CH8774" s="16" t="s">
        <v>185</v>
      </c>
      <c r="CI8774" s="16">
        <v>103.3</v>
      </c>
      <c r="CJ8774" s="16" t="s">
        <v>185</v>
      </c>
      <c r="CK8774" s="16">
        <v>102.3</v>
      </c>
      <c r="CL8774" s="16" t="s">
        <v>185</v>
      </c>
      <c r="CM8774" s="16">
        <v>99.4</v>
      </c>
      <c r="CN8774" s="16" t="s">
        <v>185</v>
      </c>
      <c r="CO8774" s="16">
        <v>94.5</v>
      </c>
      <c r="CP8774" s="16" t="s">
        <v>185</v>
      </c>
      <c r="CQ8774" s="16">
        <v>92.7</v>
      </c>
      <c r="CR8774" s="16" t="s">
        <v>185</v>
      </c>
      <c r="CS8774" s="16">
        <v>86</v>
      </c>
      <c r="CT8774" s="16" t="s">
        <v>185</v>
      </c>
      <c r="CU8774" s="16">
        <v>81.099999999999994</v>
      </c>
      <c r="CV8774" s="16" t="s">
        <v>185</v>
      </c>
      <c r="CW8774" s="16">
        <v>81.7</v>
      </c>
      <c r="CX8774" s="16" t="s">
        <v>185</v>
      </c>
    </row>
    <row r="8775" spans="3:102">
      <c r="D8775" s="15" t="s">
        <v>193</v>
      </c>
      <c r="E8775" s="16">
        <v>22.1</v>
      </c>
      <c r="F8775" s="16" t="s">
        <v>185</v>
      </c>
      <c r="G8775" s="16">
        <v>21.8</v>
      </c>
      <c r="H8775" s="16" t="s">
        <v>185</v>
      </c>
      <c r="I8775" s="16">
        <v>21.6</v>
      </c>
      <c r="J8775" s="16" t="s">
        <v>185</v>
      </c>
      <c r="K8775" s="16">
        <v>22.9</v>
      </c>
      <c r="L8775" s="16" t="s">
        <v>185</v>
      </c>
      <c r="M8775" s="16">
        <v>23.4</v>
      </c>
      <c r="N8775" s="16" t="s">
        <v>185</v>
      </c>
      <c r="O8775" s="16">
        <v>24.5</v>
      </c>
      <c r="P8775" s="16" t="s">
        <v>185</v>
      </c>
      <c r="Q8775" s="16">
        <v>23.5</v>
      </c>
      <c r="R8775" s="16" t="s">
        <v>185</v>
      </c>
      <c r="S8775" s="16">
        <v>23.3</v>
      </c>
      <c r="T8775" s="16" t="s">
        <v>185</v>
      </c>
      <c r="U8775" s="16">
        <v>23.7</v>
      </c>
      <c r="V8775" s="16" t="s">
        <v>185</v>
      </c>
      <c r="W8775" s="16">
        <v>30</v>
      </c>
      <c r="X8775" s="16" t="s">
        <v>185</v>
      </c>
      <c r="Y8775" s="16">
        <v>33</v>
      </c>
      <c r="Z8775" s="16" t="s">
        <v>185</v>
      </c>
      <c r="AA8775" s="16">
        <v>34.799999999999997</v>
      </c>
      <c r="AB8775" s="16" t="s">
        <v>185</v>
      </c>
      <c r="AC8775" s="16">
        <v>36.6</v>
      </c>
      <c r="AD8775" s="16" t="s">
        <v>185</v>
      </c>
      <c r="AE8775" s="16">
        <v>39.9</v>
      </c>
      <c r="AF8775" s="16" t="s">
        <v>185</v>
      </c>
      <c r="AG8775" s="16">
        <v>43.4</v>
      </c>
      <c r="AH8775" s="16" t="s">
        <v>185</v>
      </c>
      <c r="AI8775" s="16">
        <v>44.5</v>
      </c>
      <c r="AJ8775" s="16" t="s">
        <v>185</v>
      </c>
      <c r="AK8775" s="16">
        <v>42.7</v>
      </c>
      <c r="AL8775" s="16" t="s">
        <v>185</v>
      </c>
      <c r="AM8775" s="16">
        <v>35.299999999999997</v>
      </c>
      <c r="AN8775" s="16" t="s">
        <v>185</v>
      </c>
      <c r="AO8775" s="16">
        <v>36.700000000000003</v>
      </c>
      <c r="AP8775" s="16" t="s">
        <v>185</v>
      </c>
      <c r="AQ8775" s="16">
        <v>36.6</v>
      </c>
      <c r="AR8775" s="16" t="s">
        <v>185</v>
      </c>
      <c r="AS8775" s="16">
        <v>27.8</v>
      </c>
      <c r="AT8775" s="16" t="s">
        <v>185</v>
      </c>
      <c r="AU8775" s="16">
        <v>31.7</v>
      </c>
      <c r="AV8775" s="16" t="s">
        <v>185</v>
      </c>
      <c r="AW8775" s="16">
        <v>36.9</v>
      </c>
      <c r="AX8775" s="16" t="s">
        <v>185</v>
      </c>
      <c r="AY8775" s="16">
        <v>39.6</v>
      </c>
      <c r="AZ8775" s="16" t="s">
        <v>185</v>
      </c>
      <c r="BA8775" s="16">
        <v>44.2</v>
      </c>
      <c r="BB8775" s="16" t="s">
        <v>185</v>
      </c>
      <c r="BC8775" s="16">
        <v>46.6</v>
      </c>
      <c r="BD8775" s="16" t="s">
        <v>185</v>
      </c>
      <c r="BE8775" s="16">
        <v>47.4</v>
      </c>
      <c r="BF8775" s="16" t="s">
        <v>185</v>
      </c>
      <c r="BG8775" s="16">
        <v>49.1</v>
      </c>
      <c r="BH8775" s="16" t="s">
        <v>185</v>
      </c>
      <c r="BI8775" s="16">
        <v>50</v>
      </c>
      <c r="BJ8775" s="16" t="s">
        <v>185</v>
      </c>
      <c r="BK8775" s="16">
        <v>52.3</v>
      </c>
      <c r="BL8775" s="16" t="s">
        <v>185</v>
      </c>
      <c r="BM8775" s="16">
        <v>53.8</v>
      </c>
      <c r="BN8775" s="16" t="s">
        <v>185</v>
      </c>
      <c r="BO8775" s="16">
        <v>56.2</v>
      </c>
      <c r="BP8775" s="16" t="s">
        <v>185</v>
      </c>
      <c r="BQ8775" s="16">
        <v>58.6</v>
      </c>
      <c r="BR8775" s="16" t="s">
        <v>185</v>
      </c>
      <c r="BS8775" s="16">
        <v>61</v>
      </c>
      <c r="BT8775" s="16" t="s">
        <v>185</v>
      </c>
      <c r="BU8775" s="16">
        <v>65.7</v>
      </c>
      <c r="BV8775" s="16" t="s">
        <v>185</v>
      </c>
      <c r="BW8775" s="16">
        <v>68.8</v>
      </c>
      <c r="BX8775" s="16" t="s">
        <v>185</v>
      </c>
      <c r="BY8775" s="16">
        <v>72.400000000000006</v>
      </c>
      <c r="BZ8775" s="16" t="s">
        <v>185</v>
      </c>
      <c r="CA8775" s="16">
        <v>74.7</v>
      </c>
      <c r="CB8775" s="16" t="s">
        <v>185</v>
      </c>
      <c r="CC8775" s="16">
        <v>78.3</v>
      </c>
      <c r="CD8775" s="16" t="s">
        <v>185</v>
      </c>
      <c r="CE8775" s="16">
        <v>80.400000000000006</v>
      </c>
      <c r="CF8775" s="16" t="s">
        <v>185</v>
      </c>
      <c r="CG8775" s="16">
        <v>80.3</v>
      </c>
      <c r="CH8775" s="16" t="s">
        <v>185</v>
      </c>
      <c r="CI8775" s="16">
        <v>81.7</v>
      </c>
      <c r="CJ8775" s="16" t="s">
        <v>185</v>
      </c>
      <c r="CK8775" s="16">
        <v>81.2</v>
      </c>
      <c r="CL8775" s="16" t="s">
        <v>185</v>
      </c>
      <c r="CM8775" s="16">
        <v>80.599999999999994</v>
      </c>
      <c r="CN8775" s="16" t="s">
        <v>185</v>
      </c>
      <c r="CO8775" s="16">
        <v>78.5</v>
      </c>
      <c r="CP8775" s="16" t="s">
        <v>185</v>
      </c>
      <c r="CQ8775" s="16">
        <v>74.8</v>
      </c>
      <c r="CR8775" s="16" t="s">
        <v>185</v>
      </c>
      <c r="CS8775" s="16">
        <v>73.5</v>
      </c>
      <c r="CT8775" s="16" t="s">
        <v>185</v>
      </c>
      <c r="CU8775" s="16">
        <v>68.3</v>
      </c>
      <c r="CV8775" s="16" t="s">
        <v>185</v>
      </c>
      <c r="CW8775" s="16">
        <v>64.5</v>
      </c>
      <c r="CX8775" s="16" t="s">
        <v>185</v>
      </c>
    </row>
    <row r="8776" spans="3:102">
      <c r="D8776" s="15" t="s">
        <v>194</v>
      </c>
      <c r="E8776" s="16">
        <v>14.8</v>
      </c>
      <c r="F8776" s="16" t="s">
        <v>185</v>
      </c>
      <c r="G8776" s="16">
        <v>15.2</v>
      </c>
      <c r="H8776" s="16" t="s">
        <v>185</v>
      </c>
      <c r="I8776" s="16">
        <v>15.1</v>
      </c>
      <c r="J8776" s="16" t="s">
        <v>185</v>
      </c>
      <c r="K8776" s="16">
        <v>15.1</v>
      </c>
      <c r="L8776" s="16" t="s">
        <v>185</v>
      </c>
      <c r="M8776" s="16">
        <v>16</v>
      </c>
      <c r="N8776" s="16" t="s">
        <v>185</v>
      </c>
      <c r="O8776" s="16">
        <v>16.5</v>
      </c>
      <c r="P8776" s="16" t="s">
        <v>185</v>
      </c>
      <c r="Q8776" s="16">
        <v>17.3</v>
      </c>
      <c r="R8776" s="16" t="s">
        <v>185</v>
      </c>
      <c r="S8776" s="16">
        <v>16.600000000000001</v>
      </c>
      <c r="T8776" s="16" t="s">
        <v>185</v>
      </c>
      <c r="U8776" s="16">
        <v>16.5</v>
      </c>
      <c r="V8776" s="16" t="s">
        <v>185</v>
      </c>
      <c r="W8776" s="16">
        <v>16.899999999999999</v>
      </c>
      <c r="X8776" s="16" t="s">
        <v>185</v>
      </c>
      <c r="Y8776" s="16">
        <v>21.4</v>
      </c>
      <c r="Z8776" s="16" t="s">
        <v>185</v>
      </c>
      <c r="AA8776" s="16">
        <v>23.6</v>
      </c>
      <c r="AB8776" s="16" t="s">
        <v>185</v>
      </c>
      <c r="AC8776" s="16">
        <v>25</v>
      </c>
      <c r="AD8776" s="16" t="s">
        <v>185</v>
      </c>
      <c r="AE8776" s="16">
        <v>26.4</v>
      </c>
      <c r="AF8776" s="16" t="s">
        <v>185</v>
      </c>
      <c r="AG8776" s="16">
        <v>28.8</v>
      </c>
      <c r="AH8776" s="16" t="s">
        <v>185</v>
      </c>
      <c r="AI8776" s="16">
        <v>31.4</v>
      </c>
      <c r="AJ8776" s="16" t="s">
        <v>185</v>
      </c>
      <c r="AK8776" s="16">
        <v>32.299999999999997</v>
      </c>
      <c r="AL8776" s="16" t="s">
        <v>185</v>
      </c>
      <c r="AM8776" s="16">
        <v>31</v>
      </c>
      <c r="AN8776" s="16" t="s">
        <v>185</v>
      </c>
      <c r="AO8776" s="16">
        <v>25.7</v>
      </c>
      <c r="AP8776" s="16" t="s">
        <v>185</v>
      </c>
      <c r="AQ8776" s="16">
        <v>26.9</v>
      </c>
      <c r="AR8776" s="16" t="s">
        <v>185</v>
      </c>
      <c r="AS8776" s="16">
        <v>26.8</v>
      </c>
      <c r="AT8776" s="16" t="s">
        <v>185</v>
      </c>
      <c r="AU8776" s="16">
        <v>20.399999999999999</v>
      </c>
      <c r="AV8776" s="16" t="s">
        <v>185</v>
      </c>
      <c r="AW8776" s="16">
        <v>23.4</v>
      </c>
      <c r="AX8776" s="16" t="s">
        <v>185</v>
      </c>
      <c r="AY8776" s="16">
        <v>27.3</v>
      </c>
      <c r="AZ8776" s="16" t="s">
        <v>185</v>
      </c>
      <c r="BA8776" s="16">
        <v>29.3</v>
      </c>
      <c r="BB8776" s="16" t="s">
        <v>185</v>
      </c>
      <c r="BC8776" s="16">
        <v>32.799999999999997</v>
      </c>
      <c r="BD8776" s="16" t="s">
        <v>185</v>
      </c>
      <c r="BE8776" s="16">
        <v>34.700000000000003</v>
      </c>
      <c r="BF8776" s="16" t="s">
        <v>185</v>
      </c>
      <c r="BG8776" s="16">
        <v>35.299999999999997</v>
      </c>
      <c r="BH8776" s="16" t="s">
        <v>185</v>
      </c>
      <c r="BI8776" s="16">
        <v>36.700000000000003</v>
      </c>
      <c r="BJ8776" s="16" t="s">
        <v>185</v>
      </c>
      <c r="BK8776" s="16">
        <v>37.4</v>
      </c>
      <c r="BL8776" s="16" t="s">
        <v>185</v>
      </c>
      <c r="BM8776" s="16">
        <v>39.200000000000003</v>
      </c>
      <c r="BN8776" s="16" t="s">
        <v>185</v>
      </c>
      <c r="BO8776" s="16">
        <v>40.5</v>
      </c>
      <c r="BP8776" s="16" t="s">
        <v>185</v>
      </c>
      <c r="BQ8776" s="16">
        <v>42.4</v>
      </c>
      <c r="BR8776" s="16" t="s">
        <v>185</v>
      </c>
      <c r="BS8776" s="16">
        <v>44.3</v>
      </c>
      <c r="BT8776" s="16" t="s">
        <v>185</v>
      </c>
      <c r="BU8776" s="16">
        <v>46.2</v>
      </c>
      <c r="BV8776" s="16" t="s">
        <v>185</v>
      </c>
      <c r="BW8776" s="16">
        <v>49.9</v>
      </c>
      <c r="BX8776" s="16" t="s">
        <v>185</v>
      </c>
      <c r="BY8776" s="16">
        <v>52.4</v>
      </c>
      <c r="BZ8776" s="16" t="s">
        <v>185</v>
      </c>
      <c r="CA8776" s="16">
        <v>55.3</v>
      </c>
      <c r="CB8776" s="16" t="s">
        <v>185</v>
      </c>
      <c r="CC8776" s="16">
        <v>57.1</v>
      </c>
      <c r="CD8776" s="16" t="s">
        <v>185</v>
      </c>
      <c r="CE8776" s="16">
        <v>60</v>
      </c>
      <c r="CF8776" s="16" t="s">
        <v>185</v>
      </c>
      <c r="CG8776" s="16">
        <v>61.7</v>
      </c>
      <c r="CH8776" s="16" t="s">
        <v>185</v>
      </c>
      <c r="CI8776" s="16">
        <v>61.8</v>
      </c>
      <c r="CJ8776" s="16" t="s">
        <v>185</v>
      </c>
      <c r="CK8776" s="16">
        <v>63</v>
      </c>
      <c r="CL8776" s="16" t="s">
        <v>185</v>
      </c>
      <c r="CM8776" s="16">
        <v>62.7</v>
      </c>
      <c r="CN8776" s="16" t="s">
        <v>185</v>
      </c>
      <c r="CO8776" s="16">
        <v>62.4</v>
      </c>
      <c r="CP8776" s="16" t="s">
        <v>185</v>
      </c>
      <c r="CQ8776" s="16">
        <v>60.9</v>
      </c>
      <c r="CR8776" s="16" t="s">
        <v>185</v>
      </c>
      <c r="CS8776" s="16">
        <v>58.1</v>
      </c>
      <c r="CT8776" s="16" t="s">
        <v>185</v>
      </c>
      <c r="CU8776" s="16">
        <v>57.2</v>
      </c>
      <c r="CV8776" s="16" t="s">
        <v>185</v>
      </c>
      <c r="CW8776" s="16">
        <v>53.3</v>
      </c>
      <c r="CX8776" s="16" t="s">
        <v>185</v>
      </c>
    </row>
    <row r="8777" spans="3:102">
      <c r="D8777" s="15" t="s">
        <v>195</v>
      </c>
      <c r="E8777" s="16">
        <v>9.6999999999999993</v>
      </c>
      <c r="F8777" s="16" t="s">
        <v>185</v>
      </c>
      <c r="G8777" s="16">
        <v>9.9</v>
      </c>
      <c r="H8777" s="16" t="s">
        <v>185</v>
      </c>
      <c r="I8777" s="16">
        <v>10.199999999999999</v>
      </c>
      <c r="J8777" s="16" t="s">
        <v>185</v>
      </c>
      <c r="K8777" s="16">
        <v>10.3</v>
      </c>
      <c r="L8777" s="16" t="s">
        <v>185</v>
      </c>
      <c r="M8777" s="16">
        <v>10.3</v>
      </c>
      <c r="N8777" s="16" t="s">
        <v>185</v>
      </c>
      <c r="O8777" s="16">
        <v>11</v>
      </c>
      <c r="P8777" s="16" t="s">
        <v>185</v>
      </c>
      <c r="Q8777" s="16">
        <v>11.4</v>
      </c>
      <c r="R8777" s="16" t="s">
        <v>185</v>
      </c>
      <c r="S8777" s="16">
        <v>12</v>
      </c>
      <c r="T8777" s="16" t="s">
        <v>185</v>
      </c>
      <c r="U8777" s="16">
        <v>11.5</v>
      </c>
      <c r="V8777" s="16" t="s">
        <v>185</v>
      </c>
      <c r="W8777" s="16">
        <v>11.5</v>
      </c>
      <c r="X8777" s="16" t="s">
        <v>185</v>
      </c>
      <c r="Y8777" s="16">
        <v>11.8</v>
      </c>
      <c r="Z8777" s="16" t="s">
        <v>185</v>
      </c>
      <c r="AA8777" s="16">
        <v>15</v>
      </c>
      <c r="AB8777" s="16" t="s">
        <v>185</v>
      </c>
      <c r="AC8777" s="16">
        <v>16.5</v>
      </c>
      <c r="AD8777" s="16" t="s">
        <v>185</v>
      </c>
      <c r="AE8777" s="16">
        <v>17.600000000000001</v>
      </c>
      <c r="AF8777" s="16" t="s">
        <v>185</v>
      </c>
      <c r="AG8777" s="16">
        <v>18.600000000000001</v>
      </c>
      <c r="AH8777" s="16" t="s">
        <v>185</v>
      </c>
      <c r="AI8777" s="16">
        <v>20.3</v>
      </c>
      <c r="AJ8777" s="16" t="s">
        <v>185</v>
      </c>
      <c r="AK8777" s="16">
        <v>22.3</v>
      </c>
      <c r="AL8777" s="16" t="s">
        <v>185</v>
      </c>
      <c r="AM8777" s="16">
        <v>23</v>
      </c>
      <c r="AN8777" s="16" t="s">
        <v>185</v>
      </c>
      <c r="AO8777" s="16">
        <v>22.1</v>
      </c>
      <c r="AP8777" s="16" t="s">
        <v>185</v>
      </c>
      <c r="AQ8777" s="16">
        <v>18.399999999999999</v>
      </c>
      <c r="AR8777" s="16" t="s">
        <v>185</v>
      </c>
      <c r="AS8777" s="16">
        <v>19.3</v>
      </c>
      <c r="AT8777" s="16" t="s">
        <v>185</v>
      </c>
      <c r="AU8777" s="16">
        <v>19.3</v>
      </c>
      <c r="AV8777" s="16" t="s">
        <v>185</v>
      </c>
      <c r="AW8777" s="16">
        <v>14.7</v>
      </c>
      <c r="AX8777" s="16" t="s">
        <v>185</v>
      </c>
      <c r="AY8777" s="16">
        <v>16.899999999999999</v>
      </c>
      <c r="AZ8777" s="16" t="s">
        <v>185</v>
      </c>
      <c r="BA8777" s="16">
        <v>19.7</v>
      </c>
      <c r="BB8777" s="16" t="s">
        <v>185</v>
      </c>
      <c r="BC8777" s="16">
        <v>21.3</v>
      </c>
      <c r="BD8777" s="16" t="s">
        <v>185</v>
      </c>
      <c r="BE8777" s="16">
        <v>23.9</v>
      </c>
      <c r="BF8777" s="16" t="s">
        <v>185</v>
      </c>
      <c r="BG8777" s="16">
        <v>25.3</v>
      </c>
      <c r="BH8777" s="16" t="s">
        <v>185</v>
      </c>
      <c r="BI8777" s="16">
        <v>25.8</v>
      </c>
      <c r="BJ8777" s="16" t="s">
        <v>185</v>
      </c>
      <c r="BK8777" s="16">
        <v>26.9</v>
      </c>
      <c r="BL8777" s="16" t="s">
        <v>185</v>
      </c>
      <c r="BM8777" s="16">
        <v>27.5</v>
      </c>
      <c r="BN8777" s="16" t="s">
        <v>185</v>
      </c>
      <c r="BO8777" s="16">
        <v>28.9</v>
      </c>
      <c r="BP8777" s="16" t="s">
        <v>185</v>
      </c>
      <c r="BQ8777" s="16">
        <v>29.9</v>
      </c>
      <c r="BR8777" s="16" t="s">
        <v>185</v>
      </c>
      <c r="BS8777" s="16">
        <v>31.4</v>
      </c>
      <c r="BT8777" s="16" t="s">
        <v>185</v>
      </c>
      <c r="BU8777" s="16">
        <v>32.9</v>
      </c>
      <c r="BV8777" s="16" t="s">
        <v>185</v>
      </c>
      <c r="BW8777" s="16">
        <v>34.4</v>
      </c>
      <c r="BX8777" s="16" t="s">
        <v>185</v>
      </c>
      <c r="BY8777" s="16">
        <v>37.200000000000003</v>
      </c>
      <c r="BZ8777" s="16" t="s">
        <v>185</v>
      </c>
      <c r="CA8777" s="16">
        <v>39.200000000000003</v>
      </c>
      <c r="CB8777" s="16" t="s">
        <v>185</v>
      </c>
      <c r="CC8777" s="16">
        <v>41.4</v>
      </c>
      <c r="CD8777" s="16" t="s">
        <v>185</v>
      </c>
      <c r="CE8777" s="16">
        <v>42.9</v>
      </c>
      <c r="CF8777" s="16" t="s">
        <v>185</v>
      </c>
      <c r="CG8777" s="16">
        <v>45.2</v>
      </c>
      <c r="CH8777" s="16" t="s">
        <v>185</v>
      </c>
      <c r="CI8777" s="16">
        <v>46.6</v>
      </c>
      <c r="CJ8777" s="16" t="s">
        <v>185</v>
      </c>
      <c r="CK8777" s="16">
        <v>46.7</v>
      </c>
      <c r="CL8777" s="16" t="s">
        <v>185</v>
      </c>
      <c r="CM8777" s="16">
        <v>47.7</v>
      </c>
      <c r="CN8777" s="16" t="s">
        <v>185</v>
      </c>
      <c r="CO8777" s="16">
        <v>47.6</v>
      </c>
      <c r="CP8777" s="16" t="s">
        <v>185</v>
      </c>
      <c r="CQ8777" s="16">
        <v>47.5</v>
      </c>
      <c r="CR8777" s="16" t="s">
        <v>185</v>
      </c>
      <c r="CS8777" s="16">
        <v>46.4</v>
      </c>
      <c r="CT8777" s="16" t="s">
        <v>185</v>
      </c>
      <c r="CU8777" s="16">
        <v>44.4</v>
      </c>
      <c r="CV8777" s="16" t="s">
        <v>185</v>
      </c>
      <c r="CW8777" s="16">
        <v>43.8</v>
      </c>
      <c r="CX8777" s="16" t="s">
        <v>185</v>
      </c>
    </row>
    <row r="8778" spans="3:102">
      <c r="D8778" s="15" t="s">
        <v>196</v>
      </c>
      <c r="E8778" s="16">
        <v>16.899999999999999</v>
      </c>
      <c r="F8778" s="16" t="s">
        <v>185</v>
      </c>
      <c r="G8778" s="16">
        <v>16.100000000000001</v>
      </c>
      <c r="H8778" s="16" t="s">
        <v>185</v>
      </c>
      <c r="I8778" s="16">
        <v>16</v>
      </c>
      <c r="J8778" s="16" t="s">
        <v>185</v>
      </c>
      <c r="K8778" s="16">
        <v>16.399999999999999</v>
      </c>
      <c r="L8778" s="16" t="s">
        <v>185</v>
      </c>
      <c r="M8778" s="16">
        <v>16.8</v>
      </c>
      <c r="N8778" s="16" t="s">
        <v>185</v>
      </c>
      <c r="O8778" s="16">
        <v>17.100000000000001</v>
      </c>
      <c r="P8778" s="16" t="s">
        <v>185</v>
      </c>
      <c r="Q8778" s="16">
        <v>17.899999999999999</v>
      </c>
      <c r="R8778" s="16" t="s">
        <v>185</v>
      </c>
      <c r="S8778" s="16">
        <v>18.600000000000001</v>
      </c>
      <c r="T8778" s="16" t="s">
        <v>185</v>
      </c>
      <c r="U8778" s="16">
        <v>19.600000000000001</v>
      </c>
      <c r="V8778" s="16" t="s">
        <v>185</v>
      </c>
      <c r="W8778" s="16">
        <v>19.899999999999999</v>
      </c>
      <c r="X8778" s="16" t="s">
        <v>185</v>
      </c>
      <c r="Y8778" s="16">
        <v>20.2</v>
      </c>
      <c r="Z8778" s="16" t="s">
        <v>185</v>
      </c>
      <c r="AA8778" s="16">
        <v>20.6</v>
      </c>
      <c r="AB8778" s="16" t="s">
        <v>185</v>
      </c>
      <c r="AC8778" s="16">
        <v>23.1</v>
      </c>
      <c r="AD8778" s="16" t="s">
        <v>185</v>
      </c>
      <c r="AE8778" s="16">
        <v>25.8</v>
      </c>
      <c r="AF8778" s="16" t="s">
        <v>185</v>
      </c>
      <c r="AG8778" s="16">
        <v>28.4</v>
      </c>
      <c r="AH8778" s="16" t="s">
        <v>185</v>
      </c>
      <c r="AI8778" s="16">
        <v>30.8</v>
      </c>
      <c r="AJ8778" s="16" t="s">
        <v>185</v>
      </c>
      <c r="AK8778" s="16">
        <v>33.700000000000003</v>
      </c>
      <c r="AL8778" s="16" t="s">
        <v>185</v>
      </c>
      <c r="AM8778" s="16">
        <v>36.9</v>
      </c>
      <c r="AN8778" s="16" t="s">
        <v>185</v>
      </c>
      <c r="AO8778" s="16">
        <v>39.6</v>
      </c>
      <c r="AP8778" s="16" t="s">
        <v>185</v>
      </c>
      <c r="AQ8778" s="16">
        <v>40.799999999999997</v>
      </c>
      <c r="AR8778" s="16" t="s">
        <v>185</v>
      </c>
      <c r="AS8778" s="16">
        <v>39.1</v>
      </c>
      <c r="AT8778" s="16" t="s">
        <v>185</v>
      </c>
      <c r="AU8778" s="16">
        <v>38.6</v>
      </c>
      <c r="AV8778" s="16" t="s">
        <v>185</v>
      </c>
      <c r="AW8778" s="16">
        <v>38.299999999999997</v>
      </c>
      <c r="AX8778" s="16" t="s">
        <v>185</v>
      </c>
      <c r="AY8778" s="16">
        <v>35.1</v>
      </c>
      <c r="AZ8778" s="16" t="s">
        <v>185</v>
      </c>
      <c r="BA8778" s="16">
        <v>34.5</v>
      </c>
      <c r="BB8778" s="16" t="s">
        <v>185</v>
      </c>
      <c r="BC8778" s="16">
        <v>36.299999999999997</v>
      </c>
      <c r="BD8778" s="16" t="s">
        <v>185</v>
      </c>
      <c r="BE8778" s="16">
        <v>38.700000000000003</v>
      </c>
      <c r="BF8778" s="16" t="s">
        <v>185</v>
      </c>
      <c r="BG8778" s="16">
        <v>42.3</v>
      </c>
      <c r="BH8778" s="16" t="s">
        <v>185</v>
      </c>
      <c r="BI8778" s="16">
        <v>45.9</v>
      </c>
      <c r="BJ8778" s="16" t="s">
        <v>185</v>
      </c>
      <c r="BK8778" s="16">
        <v>48.8</v>
      </c>
      <c r="BL8778" s="16" t="s">
        <v>185</v>
      </c>
      <c r="BM8778" s="16">
        <v>51.6</v>
      </c>
      <c r="BN8778" s="16" t="s">
        <v>185</v>
      </c>
      <c r="BO8778" s="16">
        <v>54.1</v>
      </c>
      <c r="BP8778" s="16" t="s">
        <v>185</v>
      </c>
      <c r="BQ8778" s="16">
        <v>56.8</v>
      </c>
      <c r="BR8778" s="16" t="s">
        <v>185</v>
      </c>
      <c r="BS8778" s="16">
        <v>59.5</v>
      </c>
      <c r="BT8778" s="16" t="s">
        <v>185</v>
      </c>
      <c r="BU8778" s="16">
        <v>62.5</v>
      </c>
      <c r="BV8778" s="16" t="s">
        <v>185</v>
      </c>
      <c r="BW8778" s="16">
        <v>65.8</v>
      </c>
      <c r="BX8778" s="16" t="s">
        <v>185</v>
      </c>
      <c r="BY8778" s="16">
        <v>69.2</v>
      </c>
      <c r="BZ8778" s="16" t="s">
        <v>185</v>
      </c>
      <c r="CA8778" s="16">
        <v>73.8</v>
      </c>
      <c r="CB8778" s="16" t="s">
        <v>185</v>
      </c>
      <c r="CC8778" s="16">
        <v>78.5</v>
      </c>
      <c r="CD8778" s="16" t="s">
        <v>185</v>
      </c>
      <c r="CE8778" s="16">
        <v>83.5</v>
      </c>
      <c r="CF8778" s="16" t="s">
        <v>185</v>
      </c>
      <c r="CG8778" s="16">
        <v>88.2</v>
      </c>
      <c r="CH8778" s="16" t="s">
        <v>185</v>
      </c>
      <c r="CI8778" s="16">
        <v>93.3</v>
      </c>
      <c r="CJ8778" s="16" t="s">
        <v>185</v>
      </c>
      <c r="CK8778" s="16">
        <v>98.1</v>
      </c>
      <c r="CL8778" s="16" t="s">
        <v>185</v>
      </c>
      <c r="CM8778" s="16">
        <v>101.7</v>
      </c>
      <c r="CN8778" s="16" t="s">
        <v>185</v>
      </c>
      <c r="CO8778" s="16">
        <v>105</v>
      </c>
      <c r="CP8778" s="16" t="s">
        <v>185</v>
      </c>
      <c r="CQ8778" s="16">
        <v>107.5</v>
      </c>
      <c r="CR8778" s="16" t="s">
        <v>185</v>
      </c>
      <c r="CS8778" s="16">
        <v>109.2</v>
      </c>
      <c r="CT8778" s="16" t="s">
        <v>185</v>
      </c>
      <c r="CU8778" s="16">
        <v>109.9</v>
      </c>
      <c r="CV8778" s="16" t="s">
        <v>185</v>
      </c>
      <c r="CW8778" s="16">
        <v>108.9</v>
      </c>
      <c r="CX8778" s="16" t="s">
        <v>185</v>
      </c>
    </row>
    <row r="8779" spans="3:102">
      <c r="D8779" s="15" t="s">
        <v>23</v>
      </c>
      <c r="E8779" s="16">
        <v>42014.2</v>
      </c>
      <c r="F8779" s="16" t="s">
        <v>185</v>
      </c>
      <c r="G8779" s="16">
        <v>41874.6</v>
      </c>
      <c r="H8779" s="16" t="s">
        <v>185</v>
      </c>
      <c r="I8779" s="16">
        <v>41754.800000000003</v>
      </c>
      <c r="J8779" s="16" t="s">
        <v>185</v>
      </c>
      <c r="K8779" s="16">
        <v>41648</v>
      </c>
      <c r="L8779" s="16" t="s">
        <v>185</v>
      </c>
      <c r="M8779" s="16">
        <v>41550.400000000001</v>
      </c>
      <c r="N8779" s="16" t="s">
        <v>185</v>
      </c>
      <c r="O8779" s="16">
        <v>41459.1</v>
      </c>
      <c r="P8779" s="16" t="s">
        <v>185</v>
      </c>
      <c r="Q8779" s="16">
        <v>41373.699999999997</v>
      </c>
      <c r="R8779" s="16" t="s">
        <v>185</v>
      </c>
      <c r="S8779" s="16">
        <v>41294.300000000003</v>
      </c>
      <c r="T8779" s="16" t="s">
        <v>185</v>
      </c>
      <c r="U8779" s="16">
        <v>41221</v>
      </c>
      <c r="V8779" s="16" t="s">
        <v>185</v>
      </c>
      <c r="W8779" s="16">
        <v>41138.300000000003</v>
      </c>
      <c r="X8779" s="16" t="s">
        <v>185</v>
      </c>
      <c r="Y8779" s="16">
        <v>41047.300000000003</v>
      </c>
      <c r="Z8779" s="16" t="s">
        <v>185</v>
      </c>
      <c r="AA8779" s="16">
        <v>40949.1</v>
      </c>
      <c r="AB8779" s="16" t="s">
        <v>185</v>
      </c>
      <c r="AC8779" s="16">
        <v>40844.199999999997</v>
      </c>
      <c r="AD8779" s="16" t="s">
        <v>185</v>
      </c>
      <c r="AE8779" s="16">
        <v>40733.599999999999</v>
      </c>
      <c r="AF8779" s="16" t="s">
        <v>185</v>
      </c>
      <c r="AG8779" s="16">
        <v>40617.800000000003</v>
      </c>
      <c r="AH8779" s="16" t="s">
        <v>185</v>
      </c>
      <c r="AI8779" s="16">
        <v>40497.1</v>
      </c>
      <c r="AJ8779" s="16" t="s">
        <v>185</v>
      </c>
      <c r="AK8779" s="16">
        <v>40371.699999999997</v>
      </c>
      <c r="AL8779" s="16" t="s">
        <v>185</v>
      </c>
      <c r="AM8779" s="16">
        <v>40241.800000000003</v>
      </c>
      <c r="AN8779" s="16" t="s">
        <v>185</v>
      </c>
      <c r="AO8779" s="16">
        <v>40107.199999999997</v>
      </c>
      <c r="AP8779" s="16" t="s">
        <v>185</v>
      </c>
      <c r="AQ8779" s="16">
        <v>39968.199999999997</v>
      </c>
      <c r="AR8779" s="16" t="s">
        <v>185</v>
      </c>
      <c r="AS8779" s="16">
        <v>39824.9</v>
      </c>
      <c r="AT8779" s="16" t="s">
        <v>185</v>
      </c>
      <c r="AU8779" s="16">
        <v>39677.599999999999</v>
      </c>
      <c r="AV8779" s="16" t="s">
        <v>185</v>
      </c>
      <c r="AW8779" s="16">
        <v>39526.6</v>
      </c>
      <c r="AX8779" s="16" t="s">
        <v>185</v>
      </c>
      <c r="AY8779" s="16">
        <v>39372.400000000001</v>
      </c>
      <c r="AZ8779" s="16" t="s">
        <v>185</v>
      </c>
      <c r="BA8779" s="16">
        <v>39215.4</v>
      </c>
      <c r="BB8779" s="16" t="s">
        <v>185</v>
      </c>
      <c r="BC8779" s="16">
        <v>39056</v>
      </c>
      <c r="BD8779" s="16" t="s">
        <v>185</v>
      </c>
      <c r="BE8779" s="16">
        <v>38894.6</v>
      </c>
      <c r="BF8779" s="16" t="s">
        <v>185</v>
      </c>
      <c r="BG8779" s="16">
        <v>38731.699999999997</v>
      </c>
      <c r="BH8779" s="16" t="s">
        <v>185</v>
      </c>
      <c r="BI8779" s="16">
        <v>38567.800000000003</v>
      </c>
      <c r="BJ8779" s="16" t="s">
        <v>185</v>
      </c>
      <c r="BK8779" s="16">
        <v>38403.599999999999</v>
      </c>
      <c r="BL8779" s="16" t="s">
        <v>185</v>
      </c>
      <c r="BM8779" s="16">
        <v>38240.1</v>
      </c>
      <c r="BN8779" s="16" t="s">
        <v>185</v>
      </c>
      <c r="BO8779" s="16">
        <v>38078.400000000001</v>
      </c>
      <c r="BP8779" s="16" t="s">
        <v>185</v>
      </c>
      <c r="BQ8779" s="16">
        <v>37919.699999999997</v>
      </c>
      <c r="BR8779" s="16" t="s">
        <v>185</v>
      </c>
      <c r="BS8779" s="16">
        <v>37765.300000000003</v>
      </c>
      <c r="BT8779" s="16" t="s">
        <v>185</v>
      </c>
      <c r="BU8779" s="16">
        <v>37616.699999999997</v>
      </c>
      <c r="BV8779" s="16" t="s">
        <v>185</v>
      </c>
      <c r="BW8779" s="16">
        <v>37474.800000000003</v>
      </c>
      <c r="BX8779" s="16" t="s">
        <v>185</v>
      </c>
      <c r="BY8779" s="16">
        <v>37340.800000000003</v>
      </c>
      <c r="BZ8779" s="16" t="s">
        <v>185</v>
      </c>
      <c r="CA8779" s="16">
        <v>37215.199999999997</v>
      </c>
      <c r="CB8779" s="16" t="s">
        <v>185</v>
      </c>
      <c r="CC8779" s="16">
        <v>37098.400000000001</v>
      </c>
      <c r="CD8779" s="16" t="s">
        <v>185</v>
      </c>
      <c r="CE8779" s="16">
        <v>36990.400000000001</v>
      </c>
      <c r="CF8779" s="16" t="s">
        <v>185</v>
      </c>
      <c r="CG8779" s="16">
        <v>36890.800000000003</v>
      </c>
      <c r="CH8779" s="16" t="s">
        <v>185</v>
      </c>
      <c r="CI8779" s="16">
        <v>36798.800000000003</v>
      </c>
      <c r="CJ8779" s="16" t="s">
        <v>185</v>
      </c>
      <c r="CK8779" s="16">
        <v>36713.5</v>
      </c>
      <c r="CL8779" s="16" t="s">
        <v>185</v>
      </c>
      <c r="CM8779" s="16">
        <v>36634</v>
      </c>
      <c r="CN8779" s="16" t="s">
        <v>185</v>
      </c>
      <c r="CO8779" s="16">
        <v>36559.199999999997</v>
      </c>
      <c r="CP8779" s="16" t="s">
        <v>185</v>
      </c>
      <c r="CQ8779" s="16">
        <v>36487.9</v>
      </c>
      <c r="CR8779" s="16" t="s">
        <v>185</v>
      </c>
      <c r="CS8779" s="16">
        <v>36419.199999999997</v>
      </c>
      <c r="CT8779" s="16" t="s">
        <v>185</v>
      </c>
      <c r="CU8779" s="16">
        <v>36352.1</v>
      </c>
      <c r="CV8779" s="16" t="s">
        <v>185</v>
      </c>
      <c r="CW8779" s="16">
        <v>36286.199999999997</v>
      </c>
      <c r="CX8779" s="16" t="s">
        <v>185</v>
      </c>
    </row>
    <row r="8780" spans="3:102">
      <c r="C8780" s="14" t="s">
        <v>23</v>
      </c>
      <c r="D8780" s="15" t="s">
        <v>25</v>
      </c>
      <c r="E8780" s="16">
        <v>744.9</v>
      </c>
      <c r="F8780" s="16" t="s">
        <v>185</v>
      </c>
      <c r="G8780" s="16">
        <v>772.3</v>
      </c>
      <c r="H8780" s="16" t="s">
        <v>185</v>
      </c>
      <c r="I8780" s="16">
        <v>797.3</v>
      </c>
      <c r="J8780" s="16" t="s">
        <v>185</v>
      </c>
      <c r="K8780" s="16">
        <v>820.1</v>
      </c>
      <c r="L8780" s="16" t="s">
        <v>185</v>
      </c>
      <c r="M8780" s="16">
        <v>840.9</v>
      </c>
      <c r="N8780" s="16" t="s">
        <v>185</v>
      </c>
      <c r="O8780" s="16">
        <v>859.7</v>
      </c>
      <c r="P8780" s="16" t="s">
        <v>185</v>
      </c>
      <c r="Q8780" s="16">
        <v>876.8</v>
      </c>
      <c r="R8780" s="16" t="s">
        <v>185</v>
      </c>
      <c r="S8780" s="16">
        <v>892.3</v>
      </c>
      <c r="T8780" s="16" t="s">
        <v>185</v>
      </c>
      <c r="U8780" s="16">
        <v>906.5</v>
      </c>
      <c r="V8780" s="16" t="s">
        <v>185</v>
      </c>
      <c r="W8780" s="16">
        <v>887.5</v>
      </c>
      <c r="X8780" s="16" t="s">
        <v>185</v>
      </c>
      <c r="Y8780" s="16">
        <v>869.5</v>
      </c>
      <c r="Z8780" s="16" t="s">
        <v>185</v>
      </c>
      <c r="AA8780" s="16">
        <v>852.6</v>
      </c>
      <c r="AB8780" s="16" t="s">
        <v>185</v>
      </c>
      <c r="AC8780" s="16">
        <v>837.1</v>
      </c>
      <c r="AD8780" s="16" t="s">
        <v>185</v>
      </c>
      <c r="AE8780" s="16">
        <v>823.3</v>
      </c>
      <c r="AF8780" s="16" t="s">
        <v>185</v>
      </c>
      <c r="AG8780" s="16">
        <v>811.5</v>
      </c>
      <c r="AH8780" s="16" t="s">
        <v>185</v>
      </c>
      <c r="AI8780" s="16">
        <v>801.5</v>
      </c>
      <c r="AJ8780" s="16" t="s">
        <v>185</v>
      </c>
      <c r="AK8780" s="16">
        <v>793.3</v>
      </c>
      <c r="AL8780" s="16" t="s">
        <v>185</v>
      </c>
      <c r="AM8780" s="16">
        <v>787.1</v>
      </c>
      <c r="AN8780" s="16" t="s">
        <v>185</v>
      </c>
      <c r="AO8780" s="16">
        <v>782.8</v>
      </c>
      <c r="AP8780" s="16" t="s">
        <v>185</v>
      </c>
      <c r="AQ8780" s="16">
        <v>780.3</v>
      </c>
      <c r="AR8780" s="16" t="s">
        <v>185</v>
      </c>
      <c r="AS8780" s="16">
        <v>779.5</v>
      </c>
      <c r="AT8780" s="16" t="s">
        <v>185</v>
      </c>
      <c r="AU8780" s="16">
        <v>780.2</v>
      </c>
      <c r="AV8780" s="16" t="s">
        <v>185</v>
      </c>
      <c r="AW8780" s="16">
        <v>782.3</v>
      </c>
      <c r="AX8780" s="16" t="s">
        <v>185</v>
      </c>
      <c r="AY8780" s="16">
        <v>785.4</v>
      </c>
      <c r="AZ8780" s="16" t="s">
        <v>185</v>
      </c>
      <c r="BA8780" s="16">
        <v>789.2</v>
      </c>
      <c r="BB8780" s="16" t="s">
        <v>185</v>
      </c>
      <c r="BC8780" s="16">
        <v>793.3</v>
      </c>
      <c r="BD8780" s="16" t="s">
        <v>185</v>
      </c>
      <c r="BE8780" s="16">
        <v>797.5</v>
      </c>
      <c r="BF8780" s="16" t="s">
        <v>185</v>
      </c>
      <c r="BG8780" s="16">
        <v>801.6</v>
      </c>
      <c r="BH8780" s="16" t="s">
        <v>185</v>
      </c>
      <c r="BI8780" s="16">
        <v>805.8</v>
      </c>
      <c r="BJ8780" s="16" t="s">
        <v>185</v>
      </c>
      <c r="BK8780" s="16">
        <v>809.9</v>
      </c>
      <c r="BL8780" s="16" t="s">
        <v>185</v>
      </c>
      <c r="BM8780" s="16">
        <v>814.2</v>
      </c>
      <c r="BN8780" s="16" t="s">
        <v>185</v>
      </c>
      <c r="BO8780" s="16">
        <v>818.7</v>
      </c>
      <c r="BP8780" s="16" t="s">
        <v>185</v>
      </c>
      <c r="BQ8780" s="16">
        <v>823.6</v>
      </c>
      <c r="BR8780" s="16" t="s">
        <v>185</v>
      </c>
      <c r="BS8780" s="16">
        <v>829</v>
      </c>
      <c r="BT8780" s="16" t="s">
        <v>185</v>
      </c>
      <c r="BU8780" s="16">
        <v>834.6</v>
      </c>
      <c r="BV8780" s="16" t="s">
        <v>185</v>
      </c>
      <c r="BW8780" s="16">
        <v>840.3</v>
      </c>
      <c r="BX8780" s="16" t="s">
        <v>185</v>
      </c>
      <c r="BY8780" s="16">
        <v>845.6</v>
      </c>
      <c r="BZ8780" s="16" t="s">
        <v>185</v>
      </c>
      <c r="CA8780" s="16">
        <v>850.4</v>
      </c>
      <c r="CB8780" s="16" t="s">
        <v>185</v>
      </c>
      <c r="CC8780" s="16">
        <v>854.2</v>
      </c>
      <c r="CD8780" s="16" t="s">
        <v>185</v>
      </c>
      <c r="CE8780" s="16">
        <v>856.8</v>
      </c>
      <c r="CF8780" s="16" t="s">
        <v>185</v>
      </c>
      <c r="CG8780" s="16">
        <v>857.8</v>
      </c>
      <c r="CH8780" s="16" t="s">
        <v>185</v>
      </c>
      <c r="CI8780" s="16">
        <v>857.3</v>
      </c>
      <c r="CJ8780" s="16" t="s">
        <v>185</v>
      </c>
      <c r="CK8780" s="16">
        <v>855.2</v>
      </c>
      <c r="CL8780" s="16" t="s">
        <v>185</v>
      </c>
      <c r="CM8780" s="16">
        <v>851.8</v>
      </c>
      <c r="CN8780" s="16" t="s">
        <v>185</v>
      </c>
      <c r="CO8780" s="16">
        <v>847.3</v>
      </c>
      <c r="CP8780" s="16" t="s">
        <v>185</v>
      </c>
      <c r="CQ8780" s="16">
        <v>842</v>
      </c>
      <c r="CR8780" s="16" t="s">
        <v>185</v>
      </c>
      <c r="CS8780" s="16">
        <v>836.3</v>
      </c>
      <c r="CT8780" s="16" t="s">
        <v>185</v>
      </c>
      <c r="CU8780" s="16">
        <v>830.6</v>
      </c>
      <c r="CV8780" s="16" t="s">
        <v>185</v>
      </c>
      <c r="CW8780" s="16">
        <v>825.3</v>
      </c>
      <c r="CX8780" s="16" t="s">
        <v>185</v>
      </c>
    </row>
    <row r="8781" spans="3:102">
      <c r="D8781" s="15" t="s">
        <v>26</v>
      </c>
      <c r="E8781" s="16">
        <v>790.9</v>
      </c>
      <c r="F8781" s="16" t="s">
        <v>185</v>
      </c>
      <c r="G8781" s="16">
        <v>744.6</v>
      </c>
      <c r="H8781" s="16" t="s">
        <v>185</v>
      </c>
      <c r="I8781" s="16">
        <v>772</v>
      </c>
      <c r="J8781" s="16" t="s">
        <v>185</v>
      </c>
      <c r="K8781" s="16">
        <v>797</v>
      </c>
      <c r="L8781" s="16" t="s">
        <v>185</v>
      </c>
      <c r="M8781" s="16">
        <v>819.8</v>
      </c>
      <c r="N8781" s="16" t="s">
        <v>185</v>
      </c>
      <c r="O8781" s="16">
        <v>840.6</v>
      </c>
      <c r="P8781" s="16" t="s">
        <v>185</v>
      </c>
      <c r="Q8781" s="16">
        <v>859.4</v>
      </c>
      <c r="R8781" s="16" t="s">
        <v>185</v>
      </c>
      <c r="S8781" s="16">
        <v>876.5</v>
      </c>
      <c r="T8781" s="16" t="s">
        <v>185</v>
      </c>
      <c r="U8781" s="16">
        <v>892</v>
      </c>
      <c r="V8781" s="16" t="s">
        <v>185</v>
      </c>
      <c r="W8781" s="16">
        <v>906.2</v>
      </c>
      <c r="X8781" s="16" t="s">
        <v>185</v>
      </c>
      <c r="Y8781" s="16">
        <v>887.2</v>
      </c>
      <c r="Z8781" s="16" t="s">
        <v>185</v>
      </c>
      <c r="AA8781" s="16">
        <v>869.2</v>
      </c>
      <c r="AB8781" s="16" t="s">
        <v>185</v>
      </c>
      <c r="AC8781" s="16">
        <v>852.3</v>
      </c>
      <c r="AD8781" s="16" t="s">
        <v>185</v>
      </c>
      <c r="AE8781" s="16">
        <v>836.9</v>
      </c>
      <c r="AF8781" s="16" t="s">
        <v>185</v>
      </c>
      <c r="AG8781" s="16">
        <v>823.1</v>
      </c>
      <c r="AH8781" s="16" t="s">
        <v>185</v>
      </c>
      <c r="AI8781" s="16">
        <v>811.3</v>
      </c>
      <c r="AJ8781" s="16" t="s">
        <v>185</v>
      </c>
      <c r="AK8781" s="16">
        <v>801.2</v>
      </c>
      <c r="AL8781" s="16" t="s">
        <v>185</v>
      </c>
      <c r="AM8781" s="16">
        <v>793.1</v>
      </c>
      <c r="AN8781" s="16" t="s">
        <v>185</v>
      </c>
      <c r="AO8781" s="16">
        <v>786.9</v>
      </c>
      <c r="AP8781" s="16" t="s">
        <v>185</v>
      </c>
      <c r="AQ8781" s="16">
        <v>782.6</v>
      </c>
      <c r="AR8781" s="16" t="s">
        <v>185</v>
      </c>
      <c r="AS8781" s="16">
        <v>780.1</v>
      </c>
      <c r="AT8781" s="16" t="s">
        <v>185</v>
      </c>
      <c r="AU8781" s="16">
        <v>779.3</v>
      </c>
      <c r="AV8781" s="16" t="s">
        <v>185</v>
      </c>
      <c r="AW8781" s="16">
        <v>780.1</v>
      </c>
      <c r="AX8781" s="16" t="s">
        <v>185</v>
      </c>
      <c r="AY8781" s="16">
        <v>782.1</v>
      </c>
      <c r="AZ8781" s="16" t="s">
        <v>185</v>
      </c>
      <c r="BA8781" s="16">
        <v>785.2</v>
      </c>
      <c r="BB8781" s="16" t="s">
        <v>185</v>
      </c>
      <c r="BC8781" s="16">
        <v>789</v>
      </c>
      <c r="BD8781" s="16" t="s">
        <v>185</v>
      </c>
      <c r="BE8781" s="16">
        <v>793.1</v>
      </c>
      <c r="BF8781" s="16" t="s">
        <v>185</v>
      </c>
      <c r="BG8781" s="16">
        <v>797.3</v>
      </c>
      <c r="BH8781" s="16" t="s">
        <v>185</v>
      </c>
      <c r="BI8781" s="16">
        <v>801.5</v>
      </c>
      <c r="BJ8781" s="16" t="s">
        <v>185</v>
      </c>
      <c r="BK8781" s="16">
        <v>805.6</v>
      </c>
      <c r="BL8781" s="16" t="s">
        <v>185</v>
      </c>
      <c r="BM8781" s="16">
        <v>809.7</v>
      </c>
      <c r="BN8781" s="16" t="s">
        <v>185</v>
      </c>
      <c r="BO8781" s="16">
        <v>814</v>
      </c>
      <c r="BP8781" s="16" t="s">
        <v>185</v>
      </c>
      <c r="BQ8781" s="16">
        <v>818.5</v>
      </c>
      <c r="BR8781" s="16" t="s">
        <v>185</v>
      </c>
      <c r="BS8781" s="16">
        <v>823.5</v>
      </c>
      <c r="BT8781" s="16" t="s">
        <v>185</v>
      </c>
      <c r="BU8781" s="16">
        <v>828.8</v>
      </c>
      <c r="BV8781" s="16" t="s">
        <v>185</v>
      </c>
      <c r="BW8781" s="16">
        <v>834.5</v>
      </c>
      <c r="BX8781" s="16" t="s">
        <v>185</v>
      </c>
      <c r="BY8781" s="16">
        <v>840.1</v>
      </c>
      <c r="BZ8781" s="16" t="s">
        <v>185</v>
      </c>
      <c r="CA8781" s="16">
        <v>845.5</v>
      </c>
      <c r="CB8781" s="16" t="s">
        <v>185</v>
      </c>
      <c r="CC8781" s="16">
        <v>850.3</v>
      </c>
      <c r="CD8781" s="16" t="s">
        <v>185</v>
      </c>
      <c r="CE8781" s="16">
        <v>854.1</v>
      </c>
      <c r="CF8781" s="16" t="s">
        <v>185</v>
      </c>
      <c r="CG8781" s="16">
        <v>856.7</v>
      </c>
      <c r="CH8781" s="16" t="s">
        <v>185</v>
      </c>
      <c r="CI8781" s="16">
        <v>857.7</v>
      </c>
      <c r="CJ8781" s="16" t="s">
        <v>185</v>
      </c>
      <c r="CK8781" s="16">
        <v>857.1</v>
      </c>
      <c r="CL8781" s="16" t="s">
        <v>185</v>
      </c>
      <c r="CM8781" s="16">
        <v>855.1</v>
      </c>
      <c r="CN8781" s="16" t="s">
        <v>185</v>
      </c>
      <c r="CO8781" s="16">
        <v>851.7</v>
      </c>
      <c r="CP8781" s="16" t="s">
        <v>185</v>
      </c>
      <c r="CQ8781" s="16">
        <v>847.2</v>
      </c>
      <c r="CR8781" s="16" t="s">
        <v>185</v>
      </c>
      <c r="CS8781" s="16">
        <v>841.9</v>
      </c>
      <c r="CT8781" s="16" t="s">
        <v>185</v>
      </c>
      <c r="CU8781" s="16">
        <v>836.2</v>
      </c>
      <c r="CV8781" s="16" t="s">
        <v>185</v>
      </c>
      <c r="CW8781" s="16">
        <v>830.5</v>
      </c>
      <c r="CX8781" s="16" t="s">
        <v>185</v>
      </c>
    </row>
    <row r="8782" spans="3:102">
      <c r="D8782" s="15" t="s">
        <v>27</v>
      </c>
      <c r="E8782" s="16">
        <v>780.7</v>
      </c>
      <c r="F8782" s="16" t="s">
        <v>185</v>
      </c>
      <c r="G8782" s="16">
        <v>790.8</v>
      </c>
      <c r="H8782" s="16" t="s">
        <v>185</v>
      </c>
      <c r="I8782" s="16">
        <v>744.5</v>
      </c>
      <c r="J8782" s="16" t="s">
        <v>185</v>
      </c>
      <c r="K8782" s="16">
        <v>771.9</v>
      </c>
      <c r="L8782" s="16" t="s">
        <v>185</v>
      </c>
      <c r="M8782" s="16">
        <v>796.9</v>
      </c>
      <c r="N8782" s="16" t="s">
        <v>185</v>
      </c>
      <c r="O8782" s="16">
        <v>819.7</v>
      </c>
      <c r="P8782" s="16" t="s">
        <v>185</v>
      </c>
      <c r="Q8782" s="16">
        <v>840.4</v>
      </c>
      <c r="R8782" s="16" t="s">
        <v>185</v>
      </c>
      <c r="S8782" s="16">
        <v>859.3</v>
      </c>
      <c r="T8782" s="16" t="s">
        <v>185</v>
      </c>
      <c r="U8782" s="16">
        <v>876.4</v>
      </c>
      <c r="V8782" s="16" t="s">
        <v>185</v>
      </c>
      <c r="W8782" s="16">
        <v>891.9</v>
      </c>
      <c r="X8782" s="16" t="s">
        <v>185</v>
      </c>
      <c r="Y8782" s="16">
        <v>906.1</v>
      </c>
      <c r="Z8782" s="16" t="s">
        <v>185</v>
      </c>
      <c r="AA8782" s="16">
        <v>887.1</v>
      </c>
      <c r="AB8782" s="16" t="s">
        <v>185</v>
      </c>
      <c r="AC8782" s="16">
        <v>869.1</v>
      </c>
      <c r="AD8782" s="16" t="s">
        <v>185</v>
      </c>
      <c r="AE8782" s="16">
        <v>852.2</v>
      </c>
      <c r="AF8782" s="16" t="s">
        <v>185</v>
      </c>
      <c r="AG8782" s="16">
        <v>836.8</v>
      </c>
      <c r="AH8782" s="16" t="s">
        <v>185</v>
      </c>
      <c r="AI8782" s="16">
        <v>823</v>
      </c>
      <c r="AJ8782" s="16" t="s">
        <v>185</v>
      </c>
      <c r="AK8782" s="16">
        <v>811.2</v>
      </c>
      <c r="AL8782" s="16" t="s">
        <v>185</v>
      </c>
      <c r="AM8782" s="16">
        <v>801.2</v>
      </c>
      <c r="AN8782" s="16" t="s">
        <v>185</v>
      </c>
      <c r="AO8782" s="16">
        <v>793</v>
      </c>
      <c r="AP8782" s="16" t="s">
        <v>185</v>
      </c>
      <c r="AQ8782" s="16">
        <v>786.9</v>
      </c>
      <c r="AR8782" s="16" t="s">
        <v>185</v>
      </c>
      <c r="AS8782" s="16">
        <v>782.6</v>
      </c>
      <c r="AT8782" s="16" t="s">
        <v>185</v>
      </c>
      <c r="AU8782" s="16">
        <v>780</v>
      </c>
      <c r="AV8782" s="16" t="s">
        <v>185</v>
      </c>
      <c r="AW8782" s="16">
        <v>779.2</v>
      </c>
      <c r="AX8782" s="16" t="s">
        <v>185</v>
      </c>
      <c r="AY8782" s="16">
        <v>780</v>
      </c>
      <c r="AZ8782" s="16" t="s">
        <v>185</v>
      </c>
      <c r="BA8782" s="16">
        <v>782.1</v>
      </c>
      <c r="BB8782" s="16" t="s">
        <v>185</v>
      </c>
      <c r="BC8782" s="16">
        <v>785.2</v>
      </c>
      <c r="BD8782" s="16" t="s">
        <v>185</v>
      </c>
      <c r="BE8782" s="16">
        <v>788.9</v>
      </c>
      <c r="BF8782" s="16" t="s">
        <v>185</v>
      </c>
      <c r="BG8782" s="16">
        <v>793</v>
      </c>
      <c r="BH8782" s="16" t="s">
        <v>185</v>
      </c>
      <c r="BI8782" s="16">
        <v>797.2</v>
      </c>
      <c r="BJ8782" s="16" t="s">
        <v>185</v>
      </c>
      <c r="BK8782" s="16">
        <v>801.4</v>
      </c>
      <c r="BL8782" s="16" t="s">
        <v>185</v>
      </c>
      <c r="BM8782" s="16">
        <v>805.6</v>
      </c>
      <c r="BN8782" s="16" t="s">
        <v>185</v>
      </c>
      <c r="BO8782" s="16">
        <v>809.7</v>
      </c>
      <c r="BP8782" s="16" t="s">
        <v>185</v>
      </c>
      <c r="BQ8782" s="16">
        <v>814</v>
      </c>
      <c r="BR8782" s="16" t="s">
        <v>185</v>
      </c>
      <c r="BS8782" s="16">
        <v>818.5</v>
      </c>
      <c r="BT8782" s="16" t="s">
        <v>185</v>
      </c>
      <c r="BU8782" s="16">
        <v>823.4</v>
      </c>
      <c r="BV8782" s="16" t="s">
        <v>185</v>
      </c>
      <c r="BW8782" s="16">
        <v>828.8</v>
      </c>
      <c r="BX8782" s="16" t="s">
        <v>185</v>
      </c>
      <c r="BY8782" s="16">
        <v>834.5</v>
      </c>
      <c r="BZ8782" s="16" t="s">
        <v>185</v>
      </c>
      <c r="CA8782" s="16">
        <v>840.1</v>
      </c>
      <c r="CB8782" s="16" t="s">
        <v>185</v>
      </c>
      <c r="CC8782" s="16">
        <v>845.4</v>
      </c>
      <c r="CD8782" s="16" t="s">
        <v>185</v>
      </c>
      <c r="CE8782" s="16">
        <v>850.2</v>
      </c>
      <c r="CF8782" s="16" t="s">
        <v>185</v>
      </c>
      <c r="CG8782" s="16">
        <v>854.1</v>
      </c>
      <c r="CH8782" s="16" t="s">
        <v>185</v>
      </c>
      <c r="CI8782" s="16">
        <v>856.6</v>
      </c>
      <c r="CJ8782" s="16" t="s">
        <v>185</v>
      </c>
      <c r="CK8782" s="16">
        <v>857.6</v>
      </c>
      <c r="CL8782" s="16" t="s">
        <v>185</v>
      </c>
      <c r="CM8782" s="16">
        <v>857.1</v>
      </c>
      <c r="CN8782" s="16" t="s">
        <v>185</v>
      </c>
      <c r="CO8782" s="16">
        <v>855</v>
      </c>
      <c r="CP8782" s="16" t="s">
        <v>185</v>
      </c>
      <c r="CQ8782" s="16">
        <v>851.6</v>
      </c>
      <c r="CR8782" s="16" t="s">
        <v>185</v>
      </c>
      <c r="CS8782" s="16">
        <v>847.1</v>
      </c>
      <c r="CT8782" s="16" t="s">
        <v>185</v>
      </c>
      <c r="CU8782" s="16">
        <v>841.8</v>
      </c>
      <c r="CV8782" s="16" t="s">
        <v>185</v>
      </c>
      <c r="CW8782" s="16">
        <v>836.1</v>
      </c>
      <c r="CX8782" s="16" t="s">
        <v>185</v>
      </c>
    </row>
    <row r="8783" spans="3:102">
      <c r="D8783" s="15" t="s">
        <v>28</v>
      </c>
      <c r="E8783" s="16">
        <v>789</v>
      </c>
      <c r="F8783" s="16" t="s">
        <v>185</v>
      </c>
      <c r="G8783" s="16">
        <v>780.6</v>
      </c>
      <c r="H8783" s="16" t="s">
        <v>185</v>
      </c>
      <c r="I8783" s="16">
        <v>790.7</v>
      </c>
      <c r="J8783" s="16" t="s">
        <v>185</v>
      </c>
      <c r="K8783" s="16">
        <v>744.4</v>
      </c>
      <c r="L8783" s="16" t="s">
        <v>185</v>
      </c>
      <c r="M8783" s="16">
        <v>771.8</v>
      </c>
      <c r="N8783" s="16" t="s">
        <v>185</v>
      </c>
      <c r="O8783" s="16">
        <v>796.8</v>
      </c>
      <c r="P8783" s="16" t="s">
        <v>185</v>
      </c>
      <c r="Q8783" s="16">
        <v>819.6</v>
      </c>
      <c r="R8783" s="16" t="s">
        <v>185</v>
      </c>
      <c r="S8783" s="16">
        <v>840.4</v>
      </c>
      <c r="T8783" s="16" t="s">
        <v>185</v>
      </c>
      <c r="U8783" s="16">
        <v>859.2</v>
      </c>
      <c r="V8783" s="16" t="s">
        <v>185</v>
      </c>
      <c r="W8783" s="16">
        <v>876.3</v>
      </c>
      <c r="X8783" s="16" t="s">
        <v>185</v>
      </c>
      <c r="Y8783" s="16">
        <v>891.8</v>
      </c>
      <c r="Z8783" s="16" t="s">
        <v>185</v>
      </c>
      <c r="AA8783" s="16">
        <v>906</v>
      </c>
      <c r="AB8783" s="16" t="s">
        <v>185</v>
      </c>
      <c r="AC8783" s="16">
        <v>887.1</v>
      </c>
      <c r="AD8783" s="16" t="s">
        <v>185</v>
      </c>
      <c r="AE8783" s="16">
        <v>869</v>
      </c>
      <c r="AF8783" s="16" t="s">
        <v>185</v>
      </c>
      <c r="AG8783" s="16">
        <v>852.2</v>
      </c>
      <c r="AH8783" s="16" t="s">
        <v>185</v>
      </c>
      <c r="AI8783" s="16">
        <v>836.7</v>
      </c>
      <c r="AJ8783" s="16" t="s">
        <v>185</v>
      </c>
      <c r="AK8783" s="16">
        <v>823</v>
      </c>
      <c r="AL8783" s="16" t="s">
        <v>185</v>
      </c>
      <c r="AM8783" s="16">
        <v>811.1</v>
      </c>
      <c r="AN8783" s="16" t="s">
        <v>185</v>
      </c>
      <c r="AO8783" s="16">
        <v>801.1</v>
      </c>
      <c r="AP8783" s="16" t="s">
        <v>185</v>
      </c>
      <c r="AQ8783" s="16">
        <v>793</v>
      </c>
      <c r="AR8783" s="16" t="s">
        <v>185</v>
      </c>
      <c r="AS8783" s="16">
        <v>786.8</v>
      </c>
      <c r="AT8783" s="16" t="s">
        <v>185</v>
      </c>
      <c r="AU8783" s="16">
        <v>782.5</v>
      </c>
      <c r="AV8783" s="16" t="s">
        <v>185</v>
      </c>
      <c r="AW8783" s="16">
        <v>780</v>
      </c>
      <c r="AX8783" s="16" t="s">
        <v>185</v>
      </c>
      <c r="AY8783" s="16">
        <v>779.2</v>
      </c>
      <c r="AZ8783" s="16" t="s">
        <v>185</v>
      </c>
      <c r="BA8783" s="16">
        <v>779.9</v>
      </c>
      <c r="BB8783" s="16" t="s">
        <v>185</v>
      </c>
      <c r="BC8783" s="16">
        <v>782</v>
      </c>
      <c r="BD8783" s="16" t="s">
        <v>185</v>
      </c>
      <c r="BE8783" s="16">
        <v>785.1</v>
      </c>
      <c r="BF8783" s="16" t="s">
        <v>185</v>
      </c>
      <c r="BG8783" s="16">
        <v>788.9</v>
      </c>
      <c r="BH8783" s="16" t="s">
        <v>185</v>
      </c>
      <c r="BI8783" s="16">
        <v>793</v>
      </c>
      <c r="BJ8783" s="16" t="s">
        <v>185</v>
      </c>
      <c r="BK8783" s="16">
        <v>797.2</v>
      </c>
      <c r="BL8783" s="16" t="s">
        <v>185</v>
      </c>
      <c r="BM8783" s="16">
        <v>801.4</v>
      </c>
      <c r="BN8783" s="16" t="s">
        <v>185</v>
      </c>
      <c r="BO8783" s="16">
        <v>805.6</v>
      </c>
      <c r="BP8783" s="16" t="s">
        <v>185</v>
      </c>
      <c r="BQ8783" s="16">
        <v>809.6</v>
      </c>
      <c r="BR8783" s="16" t="s">
        <v>185</v>
      </c>
      <c r="BS8783" s="16">
        <v>813.9</v>
      </c>
      <c r="BT8783" s="16" t="s">
        <v>185</v>
      </c>
      <c r="BU8783" s="16">
        <v>818.4</v>
      </c>
      <c r="BV8783" s="16" t="s">
        <v>185</v>
      </c>
      <c r="BW8783" s="16">
        <v>823.4</v>
      </c>
      <c r="BX8783" s="16" t="s">
        <v>185</v>
      </c>
      <c r="BY8783" s="16">
        <v>828.7</v>
      </c>
      <c r="BZ8783" s="16" t="s">
        <v>185</v>
      </c>
      <c r="CA8783" s="16">
        <v>834.4</v>
      </c>
      <c r="CB8783" s="16" t="s">
        <v>185</v>
      </c>
      <c r="CC8783" s="16">
        <v>840</v>
      </c>
      <c r="CD8783" s="16" t="s">
        <v>185</v>
      </c>
      <c r="CE8783" s="16">
        <v>845.4</v>
      </c>
      <c r="CF8783" s="16" t="s">
        <v>185</v>
      </c>
      <c r="CG8783" s="16">
        <v>850.2</v>
      </c>
      <c r="CH8783" s="16" t="s">
        <v>185</v>
      </c>
      <c r="CI8783" s="16">
        <v>854</v>
      </c>
      <c r="CJ8783" s="16" t="s">
        <v>185</v>
      </c>
      <c r="CK8783" s="16">
        <v>856.6</v>
      </c>
      <c r="CL8783" s="16" t="s">
        <v>185</v>
      </c>
      <c r="CM8783" s="16">
        <v>857.6</v>
      </c>
      <c r="CN8783" s="16" t="s">
        <v>185</v>
      </c>
      <c r="CO8783" s="16">
        <v>857.1</v>
      </c>
      <c r="CP8783" s="16" t="s">
        <v>185</v>
      </c>
      <c r="CQ8783" s="16">
        <v>855</v>
      </c>
      <c r="CR8783" s="16" t="s">
        <v>185</v>
      </c>
      <c r="CS8783" s="16">
        <v>851.6</v>
      </c>
      <c r="CT8783" s="16" t="s">
        <v>185</v>
      </c>
      <c r="CU8783" s="16">
        <v>847.1</v>
      </c>
      <c r="CV8783" s="16" t="s">
        <v>185</v>
      </c>
      <c r="CW8783" s="16">
        <v>841.8</v>
      </c>
      <c r="CX8783" s="16" t="s">
        <v>185</v>
      </c>
    </row>
    <row r="8784" spans="3:102">
      <c r="D8784" s="15" t="s">
        <v>29</v>
      </c>
      <c r="E8784" s="16">
        <v>803.2</v>
      </c>
      <c r="F8784" s="16" t="s">
        <v>185</v>
      </c>
      <c r="G8784" s="16">
        <v>789</v>
      </c>
      <c r="H8784" s="16" t="s">
        <v>185</v>
      </c>
      <c r="I8784" s="16">
        <v>780.5</v>
      </c>
      <c r="J8784" s="16" t="s">
        <v>185</v>
      </c>
      <c r="K8784" s="16">
        <v>790.6</v>
      </c>
      <c r="L8784" s="16" t="s">
        <v>185</v>
      </c>
      <c r="M8784" s="16">
        <v>744.3</v>
      </c>
      <c r="N8784" s="16" t="s">
        <v>185</v>
      </c>
      <c r="O8784" s="16">
        <v>771.8</v>
      </c>
      <c r="P8784" s="16" t="s">
        <v>185</v>
      </c>
      <c r="Q8784" s="16">
        <v>796.7</v>
      </c>
      <c r="R8784" s="16" t="s">
        <v>185</v>
      </c>
      <c r="S8784" s="16">
        <v>819.5</v>
      </c>
      <c r="T8784" s="16" t="s">
        <v>185</v>
      </c>
      <c r="U8784" s="16">
        <v>840.3</v>
      </c>
      <c r="V8784" s="16" t="s">
        <v>185</v>
      </c>
      <c r="W8784" s="16">
        <v>859.1</v>
      </c>
      <c r="X8784" s="16" t="s">
        <v>185</v>
      </c>
      <c r="Y8784" s="16">
        <v>876.2</v>
      </c>
      <c r="Z8784" s="16" t="s">
        <v>185</v>
      </c>
      <c r="AA8784" s="16">
        <v>891.7</v>
      </c>
      <c r="AB8784" s="16" t="s">
        <v>185</v>
      </c>
      <c r="AC8784" s="16">
        <v>905.9</v>
      </c>
      <c r="AD8784" s="16" t="s">
        <v>185</v>
      </c>
      <c r="AE8784" s="16">
        <v>887</v>
      </c>
      <c r="AF8784" s="16" t="s">
        <v>185</v>
      </c>
      <c r="AG8784" s="16">
        <v>869</v>
      </c>
      <c r="AH8784" s="16" t="s">
        <v>185</v>
      </c>
      <c r="AI8784" s="16">
        <v>852.1</v>
      </c>
      <c r="AJ8784" s="16" t="s">
        <v>185</v>
      </c>
      <c r="AK8784" s="16">
        <v>836.6</v>
      </c>
      <c r="AL8784" s="16" t="s">
        <v>185</v>
      </c>
      <c r="AM8784" s="16">
        <v>822.9</v>
      </c>
      <c r="AN8784" s="16" t="s">
        <v>185</v>
      </c>
      <c r="AO8784" s="16">
        <v>811.1</v>
      </c>
      <c r="AP8784" s="16" t="s">
        <v>185</v>
      </c>
      <c r="AQ8784" s="16">
        <v>801.1</v>
      </c>
      <c r="AR8784" s="16" t="s">
        <v>185</v>
      </c>
      <c r="AS8784" s="16">
        <v>792.9</v>
      </c>
      <c r="AT8784" s="16" t="s">
        <v>185</v>
      </c>
      <c r="AU8784" s="16">
        <v>786.8</v>
      </c>
      <c r="AV8784" s="16" t="s">
        <v>185</v>
      </c>
      <c r="AW8784" s="16">
        <v>782.5</v>
      </c>
      <c r="AX8784" s="16" t="s">
        <v>185</v>
      </c>
      <c r="AY8784" s="16">
        <v>779.9</v>
      </c>
      <c r="AZ8784" s="16" t="s">
        <v>185</v>
      </c>
      <c r="BA8784" s="16">
        <v>779.1</v>
      </c>
      <c r="BB8784" s="16" t="s">
        <v>185</v>
      </c>
      <c r="BC8784" s="16">
        <v>779.9</v>
      </c>
      <c r="BD8784" s="16" t="s">
        <v>185</v>
      </c>
      <c r="BE8784" s="16">
        <v>782</v>
      </c>
      <c r="BF8784" s="16" t="s">
        <v>185</v>
      </c>
      <c r="BG8784" s="16">
        <v>785.1</v>
      </c>
      <c r="BH8784" s="16" t="s">
        <v>185</v>
      </c>
      <c r="BI8784" s="16">
        <v>788.8</v>
      </c>
      <c r="BJ8784" s="16" t="s">
        <v>185</v>
      </c>
      <c r="BK8784" s="16">
        <v>793</v>
      </c>
      <c r="BL8784" s="16" t="s">
        <v>185</v>
      </c>
      <c r="BM8784" s="16">
        <v>797.2</v>
      </c>
      <c r="BN8784" s="16" t="s">
        <v>185</v>
      </c>
      <c r="BO8784" s="16">
        <v>801.4</v>
      </c>
      <c r="BP8784" s="16" t="s">
        <v>185</v>
      </c>
      <c r="BQ8784" s="16">
        <v>805.5</v>
      </c>
      <c r="BR8784" s="16" t="s">
        <v>185</v>
      </c>
      <c r="BS8784" s="16">
        <v>809.6</v>
      </c>
      <c r="BT8784" s="16" t="s">
        <v>185</v>
      </c>
      <c r="BU8784" s="16">
        <v>813.9</v>
      </c>
      <c r="BV8784" s="16" t="s">
        <v>185</v>
      </c>
      <c r="BW8784" s="16">
        <v>818.4</v>
      </c>
      <c r="BX8784" s="16" t="s">
        <v>185</v>
      </c>
      <c r="BY8784" s="16">
        <v>823.4</v>
      </c>
      <c r="BZ8784" s="16" t="s">
        <v>185</v>
      </c>
      <c r="CA8784" s="16">
        <v>828.7</v>
      </c>
      <c r="CB8784" s="16" t="s">
        <v>185</v>
      </c>
      <c r="CC8784" s="16">
        <v>834.4</v>
      </c>
      <c r="CD8784" s="16" t="s">
        <v>185</v>
      </c>
      <c r="CE8784" s="16">
        <v>840</v>
      </c>
      <c r="CF8784" s="16" t="s">
        <v>185</v>
      </c>
      <c r="CG8784" s="16">
        <v>845.4</v>
      </c>
      <c r="CH8784" s="16" t="s">
        <v>185</v>
      </c>
      <c r="CI8784" s="16">
        <v>850.2</v>
      </c>
      <c r="CJ8784" s="16" t="s">
        <v>185</v>
      </c>
      <c r="CK8784" s="16">
        <v>854</v>
      </c>
      <c r="CL8784" s="16" t="s">
        <v>185</v>
      </c>
      <c r="CM8784" s="16">
        <v>856.6</v>
      </c>
      <c r="CN8784" s="16" t="s">
        <v>185</v>
      </c>
      <c r="CO8784" s="16">
        <v>857.6</v>
      </c>
      <c r="CP8784" s="16" t="s">
        <v>185</v>
      </c>
      <c r="CQ8784" s="16">
        <v>857</v>
      </c>
      <c r="CR8784" s="16" t="s">
        <v>185</v>
      </c>
      <c r="CS8784" s="16">
        <v>855</v>
      </c>
      <c r="CT8784" s="16" t="s">
        <v>185</v>
      </c>
      <c r="CU8784" s="16">
        <v>851.6</v>
      </c>
      <c r="CV8784" s="16" t="s">
        <v>185</v>
      </c>
      <c r="CW8784" s="16">
        <v>847.1</v>
      </c>
      <c r="CX8784" s="16" t="s">
        <v>185</v>
      </c>
    </row>
    <row r="8785" spans="4:102">
      <c r="D8785" s="15" t="s">
        <v>30</v>
      </c>
      <c r="E8785" s="16">
        <v>810.7</v>
      </c>
      <c r="F8785" s="16" t="s">
        <v>185</v>
      </c>
      <c r="G8785" s="16">
        <v>803.2</v>
      </c>
      <c r="H8785" s="16" t="s">
        <v>185</v>
      </c>
      <c r="I8785" s="16">
        <v>788.9</v>
      </c>
      <c r="J8785" s="16" t="s">
        <v>185</v>
      </c>
      <c r="K8785" s="16">
        <v>780.4</v>
      </c>
      <c r="L8785" s="16" t="s">
        <v>185</v>
      </c>
      <c r="M8785" s="16">
        <v>790.6</v>
      </c>
      <c r="N8785" s="16" t="s">
        <v>185</v>
      </c>
      <c r="O8785" s="16">
        <v>744.3</v>
      </c>
      <c r="P8785" s="16" t="s">
        <v>185</v>
      </c>
      <c r="Q8785" s="16">
        <v>771.7</v>
      </c>
      <c r="R8785" s="16" t="s">
        <v>185</v>
      </c>
      <c r="S8785" s="16">
        <v>796.7</v>
      </c>
      <c r="T8785" s="16" t="s">
        <v>185</v>
      </c>
      <c r="U8785" s="16">
        <v>819.5</v>
      </c>
      <c r="V8785" s="16" t="s">
        <v>185</v>
      </c>
      <c r="W8785" s="16">
        <v>840.2</v>
      </c>
      <c r="X8785" s="16" t="s">
        <v>185</v>
      </c>
      <c r="Y8785" s="16">
        <v>859.1</v>
      </c>
      <c r="Z8785" s="16" t="s">
        <v>185</v>
      </c>
      <c r="AA8785" s="16">
        <v>876.2</v>
      </c>
      <c r="AB8785" s="16" t="s">
        <v>185</v>
      </c>
      <c r="AC8785" s="16">
        <v>891.7</v>
      </c>
      <c r="AD8785" s="16" t="s">
        <v>185</v>
      </c>
      <c r="AE8785" s="16">
        <v>905.9</v>
      </c>
      <c r="AF8785" s="16" t="s">
        <v>185</v>
      </c>
      <c r="AG8785" s="16">
        <v>887</v>
      </c>
      <c r="AH8785" s="16" t="s">
        <v>185</v>
      </c>
      <c r="AI8785" s="16">
        <v>868.9</v>
      </c>
      <c r="AJ8785" s="16" t="s">
        <v>185</v>
      </c>
      <c r="AK8785" s="16">
        <v>852.1</v>
      </c>
      <c r="AL8785" s="16" t="s">
        <v>185</v>
      </c>
      <c r="AM8785" s="16">
        <v>836.6</v>
      </c>
      <c r="AN8785" s="16" t="s">
        <v>185</v>
      </c>
      <c r="AO8785" s="16">
        <v>822.9</v>
      </c>
      <c r="AP8785" s="16" t="s">
        <v>185</v>
      </c>
      <c r="AQ8785" s="16">
        <v>811</v>
      </c>
      <c r="AR8785" s="16" t="s">
        <v>185</v>
      </c>
      <c r="AS8785" s="16">
        <v>801</v>
      </c>
      <c r="AT8785" s="16" t="s">
        <v>185</v>
      </c>
      <c r="AU8785" s="16">
        <v>792.9</v>
      </c>
      <c r="AV8785" s="16" t="s">
        <v>185</v>
      </c>
      <c r="AW8785" s="16">
        <v>786.7</v>
      </c>
      <c r="AX8785" s="16" t="s">
        <v>185</v>
      </c>
      <c r="AY8785" s="16">
        <v>782.4</v>
      </c>
      <c r="AZ8785" s="16" t="s">
        <v>185</v>
      </c>
      <c r="BA8785" s="16">
        <v>779.9</v>
      </c>
      <c r="BB8785" s="16" t="s">
        <v>185</v>
      </c>
      <c r="BC8785" s="16">
        <v>779.1</v>
      </c>
      <c r="BD8785" s="16" t="s">
        <v>185</v>
      </c>
      <c r="BE8785" s="16">
        <v>779.9</v>
      </c>
      <c r="BF8785" s="16" t="s">
        <v>185</v>
      </c>
      <c r="BG8785" s="16">
        <v>782</v>
      </c>
      <c r="BH8785" s="16" t="s">
        <v>185</v>
      </c>
      <c r="BI8785" s="16">
        <v>785</v>
      </c>
      <c r="BJ8785" s="16" t="s">
        <v>185</v>
      </c>
      <c r="BK8785" s="16">
        <v>788.8</v>
      </c>
      <c r="BL8785" s="16" t="s">
        <v>185</v>
      </c>
      <c r="BM8785" s="16">
        <v>792.9</v>
      </c>
      <c r="BN8785" s="16" t="s">
        <v>185</v>
      </c>
      <c r="BO8785" s="16">
        <v>797.1</v>
      </c>
      <c r="BP8785" s="16" t="s">
        <v>185</v>
      </c>
      <c r="BQ8785" s="16">
        <v>801.3</v>
      </c>
      <c r="BR8785" s="16" t="s">
        <v>185</v>
      </c>
      <c r="BS8785" s="16">
        <v>805.5</v>
      </c>
      <c r="BT8785" s="16" t="s">
        <v>185</v>
      </c>
      <c r="BU8785" s="16">
        <v>809.6</v>
      </c>
      <c r="BV8785" s="16" t="s">
        <v>185</v>
      </c>
      <c r="BW8785" s="16">
        <v>813.9</v>
      </c>
      <c r="BX8785" s="16" t="s">
        <v>185</v>
      </c>
      <c r="BY8785" s="16">
        <v>818.4</v>
      </c>
      <c r="BZ8785" s="16" t="s">
        <v>185</v>
      </c>
      <c r="CA8785" s="16">
        <v>823.3</v>
      </c>
      <c r="CB8785" s="16" t="s">
        <v>185</v>
      </c>
      <c r="CC8785" s="16">
        <v>828.7</v>
      </c>
      <c r="CD8785" s="16" t="s">
        <v>185</v>
      </c>
      <c r="CE8785" s="16">
        <v>834.4</v>
      </c>
      <c r="CF8785" s="16" t="s">
        <v>185</v>
      </c>
      <c r="CG8785" s="16">
        <v>840</v>
      </c>
      <c r="CH8785" s="16" t="s">
        <v>185</v>
      </c>
      <c r="CI8785" s="16">
        <v>845.3</v>
      </c>
      <c r="CJ8785" s="16" t="s">
        <v>185</v>
      </c>
      <c r="CK8785" s="16">
        <v>850.1</v>
      </c>
      <c r="CL8785" s="16" t="s">
        <v>185</v>
      </c>
      <c r="CM8785" s="16">
        <v>854</v>
      </c>
      <c r="CN8785" s="16" t="s">
        <v>185</v>
      </c>
      <c r="CO8785" s="16">
        <v>856.6</v>
      </c>
      <c r="CP8785" s="16" t="s">
        <v>185</v>
      </c>
      <c r="CQ8785" s="16">
        <v>857.6</v>
      </c>
      <c r="CR8785" s="16" t="s">
        <v>185</v>
      </c>
      <c r="CS8785" s="16">
        <v>857</v>
      </c>
      <c r="CT8785" s="16" t="s">
        <v>185</v>
      </c>
      <c r="CU8785" s="16">
        <v>855</v>
      </c>
      <c r="CV8785" s="16" t="s">
        <v>185</v>
      </c>
      <c r="CW8785" s="16">
        <v>851.6</v>
      </c>
      <c r="CX8785" s="16" t="s">
        <v>185</v>
      </c>
    </row>
    <row r="8786" spans="4:102">
      <c r="D8786" s="15" t="s">
        <v>31</v>
      </c>
      <c r="E8786" s="16">
        <v>816.1</v>
      </c>
      <c r="F8786" s="16" t="s">
        <v>185</v>
      </c>
      <c r="G8786" s="16">
        <v>810.7</v>
      </c>
      <c r="H8786" s="16" t="s">
        <v>185</v>
      </c>
      <c r="I8786" s="16">
        <v>803.1</v>
      </c>
      <c r="J8786" s="16" t="s">
        <v>185</v>
      </c>
      <c r="K8786" s="16">
        <v>788.8</v>
      </c>
      <c r="L8786" s="16" t="s">
        <v>185</v>
      </c>
      <c r="M8786" s="16">
        <v>780.4</v>
      </c>
      <c r="N8786" s="16" t="s">
        <v>185</v>
      </c>
      <c r="O8786" s="16">
        <v>790.5</v>
      </c>
      <c r="P8786" s="16" t="s">
        <v>185</v>
      </c>
      <c r="Q8786" s="16">
        <v>744.2</v>
      </c>
      <c r="R8786" s="16" t="s">
        <v>185</v>
      </c>
      <c r="S8786" s="16">
        <v>771.7</v>
      </c>
      <c r="T8786" s="16" t="s">
        <v>185</v>
      </c>
      <c r="U8786" s="16">
        <v>796.6</v>
      </c>
      <c r="V8786" s="16" t="s">
        <v>185</v>
      </c>
      <c r="W8786" s="16">
        <v>819.4</v>
      </c>
      <c r="X8786" s="16" t="s">
        <v>185</v>
      </c>
      <c r="Y8786" s="16">
        <v>840.2</v>
      </c>
      <c r="Z8786" s="16" t="s">
        <v>185</v>
      </c>
      <c r="AA8786" s="16">
        <v>859</v>
      </c>
      <c r="AB8786" s="16" t="s">
        <v>185</v>
      </c>
      <c r="AC8786" s="16">
        <v>876.1</v>
      </c>
      <c r="AD8786" s="16" t="s">
        <v>185</v>
      </c>
      <c r="AE8786" s="16">
        <v>891.6</v>
      </c>
      <c r="AF8786" s="16" t="s">
        <v>185</v>
      </c>
      <c r="AG8786" s="16">
        <v>905.8</v>
      </c>
      <c r="AH8786" s="16" t="s">
        <v>185</v>
      </c>
      <c r="AI8786" s="16">
        <v>886.9</v>
      </c>
      <c r="AJ8786" s="16" t="s">
        <v>185</v>
      </c>
      <c r="AK8786" s="16">
        <v>868.9</v>
      </c>
      <c r="AL8786" s="16" t="s">
        <v>185</v>
      </c>
      <c r="AM8786" s="16">
        <v>852</v>
      </c>
      <c r="AN8786" s="16" t="s">
        <v>185</v>
      </c>
      <c r="AO8786" s="16">
        <v>836.6</v>
      </c>
      <c r="AP8786" s="16" t="s">
        <v>185</v>
      </c>
      <c r="AQ8786" s="16">
        <v>822.8</v>
      </c>
      <c r="AR8786" s="16" t="s">
        <v>185</v>
      </c>
      <c r="AS8786" s="16">
        <v>811</v>
      </c>
      <c r="AT8786" s="16" t="s">
        <v>185</v>
      </c>
      <c r="AU8786" s="16">
        <v>801</v>
      </c>
      <c r="AV8786" s="16" t="s">
        <v>185</v>
      </c>
      <c r="AW8786" s="16">
        <v>792.9</v>
      </c>
      <c r="AX8786" s="16" t="s">
        <v>185</v>
      </c>
      <c r="AY8786" s="16">
        <v>786.7</v>
      </c>
      <c r="AZ8786" s="16" t="s">
        <v>185</v>
      </c>
      <c r="BA8786" s="16">
        <v>782.4</v>
      </c>
      <c r="BB8786" s="16" t="s">
        <v>185</v>
      </c>
      <c r="BC8786" s="16">
        <v>779.9</v>
      </c>
      <c r="BD8786" s="16" t="s">
        <v>185</v>
      </c>
      <c r="BE8786" s="16">
        <v>779.1</v>
      </c>
      <c r="BF8786" s="16" t="s">
        <v>185</v>
      </c>
      <c r="BG8786" s="16">
        <v>779.8</v>
      </c>
      <c r="BH8786" s="16" t="s">
        <v>185</v>
      </c>
      <c r="BI8786" s="16">
        <v>781.9</v>
      </c>
      <c r="BJ8786" s="16" t="s">
        <v>185</v>
      </c>
      <c r="BK8786" s="16">
        <v>785</v>
      </c>
      <c r="BL8786" s="16" t="s">
        <v>185</v>
      </c>
      <c r="BM8786" s="16">
        <v>788.8</v>
      </c>
      <c r="BN8786" s="16" t="s">
        <v>185</v>
      </c>
      <c r="BO8786" s="16">
        <v>792.9</v>
      </c>
      <c r="BP8786" s="16" t="s">
        <v>185</v>
      </c>
      <c r="BQ8786" s="16">
        <v>797.1</v>
      </c>
      <c r="BR8786" s="16" t="s">
        <v>185</v>
      </c>
      <c r="BS8786" s="16">
        <v>801.3</v>
      </c>
      <c r="BT8786" s="16" t="s">
        <v>185</v>
      </c>
      <c r="BU8786" s="16">
        <v>805.5</v>
      </c>
      <c r="BV8786" s="16" t="s">
        <v>185</v>
      </c>
      <c r="BW8786" s="16">
        <v>809.6</v>
      </c>
      <c r="BX8786" s="16" t="s">
        <v>185</v>
      </c>
      <c r="BY8786" s="16">
        <v>813.8</v>
      </c>
      <c r="BZ8786" s="16" t="s">
        <v>185</v>
      </c>
      <c r="CA8786" s="16">
        <v>818.4</v>
      </c>
      <c r="CB8786" s="16" t="s">
        <v>185</v>
      </c>
      <c r="CC8786" s="16">
        <v>823.3</v>
      </c>
      <c r="CD8786" s="16" t="s">
        <v>185</v>
      </c>
      <c r="CE8786" s="16">
        <v>828.7</v>
      </c>
      <c r="CF8786" s="16" t="s">
        <v>185</v>
      </c>
      <c r="CG8786" s="16">
        <v>834.3</v>
      </c>
      <c r="CH8786" s="16" t="s">
        <v>185</v>
      </c>
      <c r="CI8786" s="16">
        <v>840</v>
      </c>
      <c r="CJ8786" s="16" t="s">
        <v>185</v>
      </c>
      <c r="CK8786" s="16">
        <v>845.3</v>
      </c>
      <c r="CL8786" s="16" t="s">
        <v>185</v>
      </c>
      <c r="CM8786" s="16">
        <v>850.1</v>
      </c>
      <c r="CN8786" s="16" t="s">
        <v>185</v>
      </c>
      <c r="CO8786" s="16">
        <v>854</v>
      </c>
      <c r="CP8786" s="16" t="s">
        <v>185</v>
      </c>
      <c r="CQ8786" s="16">
        <v>856.6</v>
      </c>
      <c r="CR8786" s="16" t="s">
        <v>185</v>
      </c>
      <c r="CS8786" s="16">
        <v>857.5</v>
      </c>
      <c r="CT8786" s="16" t="s">
        <v>185</v>
      </c>
      <c r="CU8786" s="16">
        <v>857</v>
      </c>
      <c r="CV8786" s="16" t="s">
        <v>185</v>
      </c>
      <c r="CW8786" s="16">
        <v>855</v>
      </c>
      <c r="CX8786" s="16" t="s">
        <v>185</v>
      </c>
    </row>
    <row r="8787" spans="4:102">
      <c r="D8787" s="15" t="s">
        <v>32</v>
      </c>
      <c r="E8787" s="16">
        <v>789.3</v>
      </c>
      <c r="F8787" s="16" t="s">
        <v>185</v>
      </c>
      <c r="G8787" s="16">
        <v>816</v>
      </c>
      <c r="H8787" s="16" t="s">
        <v>185</v>
      </c>
      <c r="I8787" s="16">
        <v>810.6</v>
      </c>
      <c r="J8787" s="16" t="s">
        <v>185</v>
      </c>
      <c r="K8787" s="16">
        <v>803.1</v>
      </c>
      <c r="L8787" s="16" t="s">
        <v>185</v>
      </c>
      <c r="M8787" s="16">
        <v>788.8</v>
      </c>
      <c r="N8787" s="16" t="s">
        <v>185</v>
      </c>
      <c r="O8787" s="16">
        <v>780.3</v>
      </c>
      <c r="P8787" s="16" t="s">
        <v>185</v>
      </c>
      <c r="Q8787" s="16">
        <v>790.5</v>
      </c>
      <c r="R8787" s="16" t="s">
        <v>185</v>
      </c>
      <c r="S8787" s="16">
        <v>744.2</v>
      </c>
      <c r="T8787" s="16" t="s">
        <v>185</v>
      </c>
      <c r="U8787" s="16">
        <v>771.6</v>
      </c>
      <c r="V8787" s="16" t="s">
        <v>185</v>
      </c>
      <c r="W8787" s="16">
        <v>796.6</v>
      </c>
      <c r="X8787" s="16" t="s">
        <v>185</v>
      </c>
      <c r="Y8787" s="16">
        <v>819.4</v>
      </c>
      <c r="Z8787" s="16" t="s">
        <v>185</v>
      </c>
      <c r="AA8787" s="16">
        <v>840.2</v>
      </c>
      <c r="AB8787" s="16" t="s">
        <v>185</v>
      </c>
      <c r="AC8787" s="16">
        <v>859</v>
      </c>
      <c r="AD8787" s="16" t="s">
        <v>185</v>
      </c>
      <c r="AE8787" s="16">
        <v>876.1</v>
      </c>
      <c r="AF8787" s="16" t="s">
        <v>185</v>
      </c>
      <c r="AG8787" s="16">
        <v>891.6</v>
      </c>
      <c r="AH8787" s="16" t="s">
        <v>185</v>
      </c>
      <c r="AI8787" s="16">
        <v>905.8</v>
      </c>
      <c r="AJ8787" s="16" t="s">
        <v>185</v>
      </c>
      <c r="AK8787" s="16">
        <v>886.9</v>
      </c>
      <c r="AL8787" s="16" t="s">
        <v>185</v>
      </c>
      <c r="AM8787" s="16">
        <v>868.8</v>
      </c>
      <c r="AN8787" s="16" t="s">
        <v>185</v>
      </c>
      <c r="AO8787" s="16">
        <v>852</v>
      </c>
      <c r="AP8787" s="16" t="s">
        <v>185</v>
      </c>
      <c r="AQ8787" s="16">
        <v>836.5</v>
      </c>
      <c r="AR8787" s="16" t="s">
        <v>185</v>
      </c>
      <c r="AS8787" s="16">
        <v>822.8</v>
      </c>
      <c r="AT8787" s="16" t="s">
        <v>185</v>
      </c>
      <c r="AU8787" s="16">
        <v>811</v>
      </c>
      <c r="AV8787" s="16" t="s">
        <v>185</v>
      </c>
      <c r="AW8787" s="16">
        <v>801</v>
      </c>
      <c r="AX8787" s="16" t="s">
        <v>185</v>
      </c>
      <c r="AY8787" s="16">
        <v>792.8</v>
      </c>
      <c r="AZ8787" s="16" t="s">
        <v>185</v>
      </c>
      <c r="BA8787" s="16">
        <v>786.7</v>
      </c>
      <c r="BB8787" s="16" t="s">
        <v>185</v>
      </c>
      <c r="BC8787" s="16">
        <v>782.4</v>
      </c>
      <c r="BD8787" s="16" t="s">
        <v>185</v>
      </c>
      <c r="BE8787" s="16">
        <v>779.9</v>
      </c>
      <c r="BF8787" s="16" t="s">
        <v>185</v>
      </c>
      <c r="BG8787" s="16">
        <v>779.1</v>
      </c>
      <c r="BH8787" s="16" t="s">
        <v>185</v>
      </c>
      <c r="BI8787" s="16">
        <v>779.8</v>
      </c>
      <c r="BJ8787" s="16" t="s">
        <v>185</v>
      </c>
      <c r="BK8787" s="16">
        <v>781.9</v>
      </c>
      <c r="BL8787" s="16" t="s">
        <v>185</v>
      </c>
      <c r="BM8787" s="16">
        <v>785</v>
      </c>
      <c r="BN8787" s="16" t="s">
        <v>185</v>
      </c>
      <c r="BO8787" s="16">
        <v>788.8</v>
      </c>
      <c r="BP8787" s="16" t="s">
        <v>185</v>
      </c>
      <c r="BQ8787" s="16">
        <v>792.9</v>
      </c>
      <c r="BR8787" s="16" t="s">
        <v>185</v>
      </c>
      <c r="BS8787" s="16">
        <v>797.1</v>
      </c>
      <c r="BT8787" s="16" t="s">
        <v>185</v>
      </c>
      <c r="BU8787" s="16">
        <v>801.3</v>
      </c>
      <c r="BV8787" s="16" t="s">
        <v>185</v>
      </c>
      <c r="BW8787" s="16">
        <v>805.5</v>
      </c>
      <c r="BX8787" s="16" t="s">
        <v>185</v>
      </c>
      <c r="BY8787" s="16">
        <v>809.6</v>
      </c>
      <c r="BZ8787" s="16" t="s">
        <v>185</v>
      </c>
      <c r="CA8787" s="16">
        <v>813.8</v>
      </c>
      <c r="CB8787" s="16" t="s">
        <v>185</v>
      </c>
      <c r="CC8787" s="16">
        <v>818.3</v>
      </c>
      <c r="CD8787" s="16" t="s">
        <v>185</v>
      </c>
      <c r="CE8787" s="16">
        <v>823.3</v>
      </c>
      <c r="CF8787" s="16" t="s">
        <v>185</v>
      </c>
      <c r="CG8787" s="16">
        <v>828.7</v>
      </c>
      <c r="CH8787" s="16" t="s">
        <v>185</v>
      </c>
      <c r="CI8787" s="16">
        <v>834.3</v>
      </c>
      <c r="CJ8787" s="16" t="s">
        <v>185</v>
      </c>
      <c r="CK8787" s="16">
        <v>840</v>
      </c>
      <c r="CL8787" s="16" t="s">
        <v>185</v>
      </c>
      <c r="CM8787" s="16">
        <v>845.3</v>
      </c>
      <c r="CN8787" s="16" t="s">
        <v>185</v>
      </c>
      <c r="CO8787" s="16">
        <v>850.1</v>
      </c>
      <c r="CP8787" s="16" t="s">
        <v>185</v>
      </c>
      <c r="CQ8787" s="16">
        <v>854</v>
      </c>
      <c r="CR8787" s="16" t="s">
        <v>185</v>
      </c>
      <c r="CS8787" s="16">
        <v>856.5</v>
      </c>
      <c r="CT8787" s="16" t="s">
        <v>185</v>
      </c>
      <c r="CU8787" s="16">
        <v>857.5</v>
      </c>
      <c r="CV8787" s="16" t="s">
        <v>185</v>
      </c>
      <c r="CW8787" s="16">
        <v>857</v>
      </c>
      <c r="CX8787" s="16" t="s">
        <v>185</v>
      </c>
    </row>
    <row r="8788" spans="4:102">
      <c r="D8788" s="15" t="s">
        <v>33</v>
      </c>
      <c r="E8788" s="16">
        <v>779.2</v>
      </c>
      <c r="F8788" s="16" t="s">
        <v>185</v>
      </c>
      <c r="G8788" s="16">
        <v>789.3</v>
      </c>
      <c r="H8788" s="16" t="s">
        <v>185</v>
      </c>
      <c r="I8788" s="16">
        <v>816</v>
      </c>
      <c r="J8788" s="16" t="s">
        <v>185</v>
      </c>
      <c r="K8788" s="16">
        <v>810.6</v>
      </c>
      <c r="L8788" s="16" t="s">
        <v>185</v>
      </c>
      <c r="M8788" s="16">
        <v>803</v>
      </c>
      <c r="N8788" s="16" t="s">
        <v>185</v>
      </c>
      <c r="O8788" s="16">
        <v>788.8</v>
      </c>
      <c r="P8788" s="16" t="s">
        <v>185</v>
      </c>
      <c r="Q8788" s="16">
        <v>780.3</v>
      </c>
      <c r="R8788" s="16" t="s">
        <v>185</v>
      </c>
      <c r="S8788" s="16">
        <v>790.4</v>
      </c>
      <c r="T8788" s="16" t="s">
        <v>185</v>
      </c>
      <c r="U8788" s="16">
        <v>744.2</v>
      </c>
      <c r="V8788" s="16" t="s">
        <v>185</v>
      </c>
      <c r="W8788" s="16">
        <v>771.6</v>
      </c>
      <c r="X8788" s="16" t="s">
        <v>185</v>
      </c>
      <c r="Y8788" s="16">
        <v>796.5</v>
      </c>
      <c r="Z8788" s="16" t="s">
        <v>185</v>
      </c>
      <c r="AA8788" s="16">
        <v>819.4</v>
      </c>
      <c r="AB8788" s="16" t="s">
        <v>185</v>
      </c>
      <c r="AC8788" s="16">
        <v>840.1</v>
      </c>
      <c r="AD8788" s="16" t="s">
        <v>185</v>
      </c>
      <c r="AE8788" s="16">
        <v>858.9</v>
      </c>
      <c r="AF8788" s="16" t="s">
        <v>185</v>
      </c>
      <c r="AG8788" s="16">
        <v>876</v>
      </c>
      <c r="AH8788" s="16" t="s">
        <v>185</v>
      </c>
      <c r="AI8788" s="16">
        <v>891.6</v>
      </c>
      <c r="AJ8788" s="16" t="s">
        <v>185</v>
      </c>
      <c r="AK8788" s="16">
        <v>905.8</v>
      </c>
      <c r="AL8788" s="16" t="s">
        <v>185</v>
      </c>
      <c r="AM8788" s="16">
        <v>886.8</v>
      </c>
      <c r="AN8788" s="16" t="s">
        <v>185</v>
      </c>
      <c r="AO8788" s="16">
        <v>868.8</v>
      </c>
      <c r="AP8788" s="16" t="s">
        <v>185</v>
      </c>
      <c r="AQ8788" s="16">
        <v>852</v>
      </c>
      <c r="AR8788" s="16" t="s">
        <v>185</v>
      </c>
      <c r="AS8788" s="16">
        <v>836.5</v>
      </c>
      <c r="AT8788" s="16" t="s">
        <v>185</v>
      </c>
      <c r="AU8788" s="16">
        <v>822.8</v>
      </c>
      <c r="AV8788" s="16" t="s">
        <v>185</v>
      </c>
      <c r="AW8788" s="16">
        <v>810.9</v>
      </c>
      <c r="AX8788" s="16" t="s">
        <v>185</v>
      </c>
      <c r="AY8788" s="16">
        <v>800.9</v>
      </c>
      <c r="AZ8788" s="16" t="s">
        <v>185</v>
      </c>
      <c r="BA8788" s="16">
        <v>792.8</v>
      </c>
      <c r="BB8788" s="16" t="s">
        <v>185</v>
      </c>
      <c r="BC8788" s="16">
        <v>786.6</v>
      </c>
      <c r="BD8788" s="16" t="s">
        <v>185</v>
      </c>
      <c r="BE8788" s="16">
        <v>782.4</v>
      </c>
      <c r="BF8788" s="16" t="s">
        <v>185</v>
      </c>
      <c r="BG8788" s="16">
        <v>779.8</v>
      </c>
      <c r="BH8788" s="16" t="s">
        <v>185</v>
      </c>
      <c r="BI8788" s="16">
        <v>779</v>
      </c>
      <c r="BJ8788" s="16" t="s">
        <v>185</v>
      </c>
      <c r="BK8788" s="16">
        <v>779.8</v>
      </c>
      <c r="BL8788" s="16" t="s">
        <v>185</v>
      </c>
      <c r="BM8788" s="16">
        <v>781.9</v>
      </c>
      <c r="BN8788" s="16" t="s">
        <v>185</v>
      </c>
      <c r="BO8788" s="16">
        <v>785</v>
      </c>
      <c r="BP8788" s="16" t="s">
        <v>185</v>
      </c>
      <c r="BQ8788" s="16">
        <v>788.8</v>
      </c>
      <c r="BR8788" s="16" t="s">
        <v>185</v>
      </c>
      <c r="BS8788" s="16">
        <v>792.9</v>
      </c>
      <c r="BT8788" s="16" t="s">
        <v>185</v>
      </c>
      <c r="BU8788" s="16">
        <v>797.1</v>
      </c>
      <c r="BV8788" s="16" t="s">
        <v>185</v>
      </c>
      <c r="BW8788" s="16">
        <v>801.3</v>
      </c>
      <c r="BX8788" s="16" t="s">
        <v>185</v>
      </c>
      <c r="BY8788" s="16">
        <v>805.4</v>
      </c>
      <c r="BZ8788" s="16" t="s">
        <v>185</v>
      </c>
      <c r="CA8788" s="16">
        <v>809.5</v>
      </c>
      <c r="CB8788" s="16" t="s">
        <v>185</v>
      </c>
      <c r="CC8788" s="16">
        <v>813.8</v>
      </c>
      <c r="CD8788" s="16" t="s">
        <v>185</v>
      </c>
      <c r="CE8788" s="16">
        <v>818.3</v>
      </c>
      <c r="CF8788" s="16" t="s">
        <v>185</v>
      </c>
      <c r="CG8788" s="16">
        <v>823.3</v>
      </c>
      <c r="CH8788" s="16" t="s">
        <v>185</v>
      </c>
      <c r="CI8788" s="16">
        <v>828.6</v>
      </c>
      <c r="CJ8788" s="16" t="s">
        <v>185</v>
      </c>
      <c r="CK8788" s="16">
        <v>834.3</v>
      </c>
      <c r="CL8788" s="16" t="s">
        <v>185</v>
      </c>
      <c r="CM8788" s="16">
        <v>839.9</v>
      </c>
      <c r="CN8788" s="16" t="s">
        <v>185</v>
      </c>
      <c r="CO8788" s="16">
        <v>845.3</v>
      </c>
      <c r="CP8788" s="16" t="s">
        <v>185</v>
      </c>
      <c r="CQ8788" s="16">
        <v>850.1</v>
      </c>
      <c r="CR8788" s="16" t="s">
        <v>185</v>
      </c>
      <c r="CS8788" s="16">
        <v>853.9</v>
      </c>
      <c r="CT8788" s="16" t="s">
        <v>185</v>
      </c>
      <c r="CU8788" s="16">
        <v>856.5</v>
      </c>
      <c r="CV8788" s="16" t="s">
        <v>185</v>
      </c>
      <c r="CW8788" s="16">
        <v>857.5</v>
      </c>
      <c r="CX8788" s="16" t="s">
        <v>185</v>
      </c>
    </row>
    <row r="8789" spans="4:102">
      <c r="D8789" s="15" t="s">
        <v>34</v>
      </c>
      <c r="E8789" s="16">
        <v>752.4</v>
      </c>
      <c r="F8789" s="16" t="s">
        <v>185</v>
      </c>
      <c r="G8789" s="16">
        <v>779.2</v>
      </c>
      <c r="H8789" s="16" t="s">
        <v>185</v>
      </c>
      <c r="I8789" s="16">
        <v>789.2</v>
      </c>
      <c r="J8789" s="16" t="s">
        <v>185</v>
      </c>
      <c r="K8789" s="16">
        <v>815.9</v>
      </c>
      <c r="L8789" s="16" t="s">
        <v>185</v>
      </c>
      <c r="M8789" s="16">
        <v>810.5</v>
      </c>
      <c r="N8789" s="16" t="s">
        <v>185</v>
      </c>
      <c r="O8789" s="16">
        <v>803</v>
      </c>
      <c r="P8789" s="16" t="s">
        <v>185</v>
      </c>
      <c r="Q8789" s="16">
        <v>788.7</v>
      </c>
      <c r="R8789" s="16" t="s">
        <v>185</v>
      </c>
      <c r="S8789" s="16">
        <v>780.2</v>
      </c>
      <c r="T8789" s="16" t="s">
        <v>185</v>
      </c>
      <c r="U8789" s="16">
        <v>790.4</v>
      </c>
      <c r="V8789" s="16" t="s">
        <v>185</v>
      </c>
      <c r="W8789" s="16">
        <v>744.1</v>
      </c>
      <c r="X8789" s="16" t="s">
        <v>185</v>
      </c>
      <c r="Y8789" s="16">
        <v>771.5</v>
      </c>
      <c r="Z8789" s="16" t="s">
        <v>185</v>
      </c>
      <c r="AA8789" s="16">
        <v>796.5</v>
      </c>
      <c r="AB8789" s="16" t="s">
        <v>185</v>
      </c>
      <c r="AC8789" s="16">
        <v>819.3</v>
      </c>
      <c r="AD8789" s="16" t="s">
        <v>185</v>
      </c>
      <c r="AE8789" s="16">
        <v>840.1</v>
      </c>
      <c r="AF8789" s="16" t="s">
        <v>185</v>
      </c>
      <c r="AG8789" s="16">
        <v>858.9</v>
      </c>
      <c r="AH8789" s="16" t="s">
        <v>185</v>
      </c>
      <c r="AI8789" s="16">
        <v>876</v>
      </c>
      <c r="AJ8789" s="16" t="s">
        <v>185</v>
      </c>
      <c r="AK8789" s="16">
        <v>891.5</v>
      </c>
      <c r="AL8789" s="16" t="s">
        <v>185</v>
      </c>
      <c r="AM8789" s="16">
        <v>905.7</v>
      </c>
      <c r="AN8789" s="16" t="s">
        <v>185</v>
      </c>
      <c r="AO8789" s="16">
        <v>886.8</v>
      </c>
      <c r="AP8789" s="16" t="s">
        <v>185</v>
      </c>
      <c r="AQ8789" s="16">
        <v>868.8</v>
      </c>
      <c r="AR8789" s="16" t="s">
        <v>185</v>
      </c>
      <c r="AS8789" s="16">
        <v>851.9</v>
      </c>
      <c r="AT8789" s="16" t="s">
        <v>185</v>
      </c>
      <c r="AU8789" s="16">
        <v>836.5</v>
      </c>
      <c r="AV8789" s="16" t="s">
        <v>185</v>
      </c>
      <c r="AW8789" s="16">
        <v>822.7</v>
      </c>
      <c r="AX8789" s="16" t="s">
        <v>185</v>
      </c>
      <c r="AY8789" s="16">
        <v>810.9</v>
      </c>
      <c r="AZ8789" s="16" t="s">
        <v>185</v>
      </c>
      <c r="BA8789" s="16">
        <v>800.9</v>
      </c>
      <c r="BB8789" s="16" t="s">
        <v>185</v>
      </c>
      <c r="BC8789" s="16">
        <v>792.8</v>
      </c>
      <c r="BD8789" s="16" t="s">
        <v>185</v>
      </c>
      <c r="BE8789" s="16">
        <v>786.6</v>
      </c>
      <c r="BF8789" s="16" t="s">
        <v>185</v>
      </c>
      <c r="BG8789" s="16">
        <v>782.3</v>
      </c>
      <c r="BH8789" s="16" t="s">
        <v>185</v>
      </c>
      <c r="BI8789" s="16">
        <v>779.8</v>
      </c>
      <c r="BJ8789" s="16" t="s">
        <v>185</v>
      </c>
      <c r="BK8789" s="16">
        <v>779</v>
      </c>
      <c r="BL8789" s="16" t="s">
        <v>185</v>
      </c>
      <c r="BM8789" s="16">
        <v>779.8</v>
      </c>
      <c r="BN8789" s="16" t="s">
        <v>185</v>
      </c>
      <c r="BO8789" s="16">
        <v>781.9</v>
      </c>
      <c r="BP8789" s="16" t="s">
        <v>185</v>
      </c>
      <c r="BQ8789" s="16">
        <v>785</v>
      </c>
      <c r="BR8789" s="16" t="s">
        <v>185</v>
      </c>
      <c r="BS8789" s="16">
        <v>788.7</v>
      </c>
      <c r="BT8789" s="16" t="s">
        <v>185</v>
      </c>
      <c r="BU8789" s="16">
        <v>792.9</v>
      </c>
      <c r="BV8789" s="16" t="s">
        <v>185</v>
      </c>
      <c r="BW8789" s="16">
        <v>797.1</v>
      </c>
      <c r="BX8789" s="16" t="s">
        <v>185</v>
      </c>
      <c r="BY8789" s="16">
        <v>801.3</v>
      </c>
      <c r="BZ8789" s="16" t="s">
        <v>185</v>
      </c>
      <c r="CA8789" s="16">
        <v>805.4</v>
      </c>
      <c r="CB8789" s="16" t="s">
        <v>185</v>
      </c>
      <c r="CC8789" s="16">
        <v>809.5</v>
      </c>
      <c r="CD8789" s="16" t="s">
        <v>185</v>
      </c>
      <c r="CE8789" s="16">
        <v>813.8</v>
      </c>
      <c r="CF8789" s="16" t="s">
        <v>185</v>
      </c>
      <c r="CG8789" s="16">
        <v>818.3</v>
      </c>
      <c r="CH8789" s="16" t="s">
        <v>185</v>
      </c>
      <c r="CI8789" s="16">
        <v>823.3</v>
      </c>
      <c r="CJ8789" s="16" t="s">
        <v>185</v>
      </c>
      <c r="CK8789" s="16">
        <v>828.6</v>
      </c>
      <c r="CL8789" s="16" t="s">
        <v>185</v>
      </c>
      <c r="CM8789" s="16">
        <v>834.3</v>
      </c>
      <c r="CN8789" s="16" t="s">
        <v>185</v>
      </c>
      <c r="CO8789" s="16">
        <v>839.9</v>
      </c>
      <c r="CP8789" s="16" t="s">
        <v>185</v>
      </c>
      <c r="CQ8789" s="16">
        <v>845.3</v>
      </c>
      <c r="CR8789" s="16" t="s">
        <v>185</v>
      </c>
      <c r="CS8789" s="16">
        <v>850.1</v>
      </c>
      <c r="CT8789" s="16" t="s">
        <v>185</v>
      </c>
      <c r="CU8789" s="16">
        <v>853.9</v>
      </c>
      <c r="CV8789" s="16" t="s">
        <v>185</v>
      </c>
      <c r="CW8789" s="16">
        <v>856.5</v>
      </c>
      <c r="CX8789" s="16" t="s">
        <v>185</v>
      </c>
    </row>
    <row r="8790" spans="4:102">
      <c r="D8790" s="15" t="s">
        <v>35</v>
      </c>
      <c r="E8790" s="16">
        <v>750.8</v>
      </c>
      <c r="F8790" s="16" t="s">
        <v>185</v>
      </c>
      <c r="G8790" s="16">
        <v>752.4</v>
      </c>
      <c r="H8790" s="16" t="s">
        <v>185</v>
      </c>
      <c r="I8790" s="16">
        <v>779.1</v>
      </c>
      <c r="J8790" s="16" t="s">
        <v>185</v>
      </c>
      <c r="K8790" s="16">
        <v>789.2</v>
      </c>
      <c r="L8790" s="16" t="s">
        <v>185</v>
      </c>
      <c r="M8790" s="16">
        <v>815.9</v>
      </c>
      <c r="N8790" s="16" t="s">
        <v>185</v>
      </c>
      <c r="O8790" s="16">
        <v>810.5</v>
      </c>
      <c r="P8790" s="16" t="s">
        <v>185</v>
      </c>
      <c r="Q8790" s="16">
        <v>802.9</v>
      </c>
      <c r="R8790" s="16" t="s">
        <v>185</v>
      </c>
      <c r="S8790" s="16">
        <v>788.7</v>
      </c>
      <c r="T8790" s="16" t="s">
        <v>185</v>
      </c>
      <c r="U8790" s="16">
        <v>780.2</v>
      </c>
      <c r="V8790" s="16" t="s">
        <v>185</v>
      </c>
      <c r="W8790" s="16">
        <v>790.3</v>
      </c>
      <c r="X8790" s="16" t="s">
        <v>185</v>
      </c>
      <c r="Y8790" s="16">
        <v>744.1</v>
      </c>
      <c r="Z8790" s="16" t="s">
        <v>185</v>
      </c>
      <c r="AA8790" s="16">
        <v>771.5</v>
      </c>
      <c r="AB8790" s="16" t="s">
        <v>185</v>
      </c>
      <c r="AC8790" s="16">
        <v>796.5</v>
      </c>
      <c r="AD8790" s="16" t="s">
        <v>185</v>
      </c>
      <c r="AE8790" s="16">
        <v>819.3</v>
      </c>
      <c r="AF8790" s="16" t="s">
        <v>185</v>
      </c>
      <c r="AG8790" s="16">
        <v>840</v>
      </c>
      <c r="AH8790" s="16" t="s">
        <v>185</v>
      </c>
      <c r="AI8790" s="16">
        <v>858.9</v>
      </c>
      <c r="AJ8790" s="16" t="s">
        <v>185</v>
      </c>
      <c r="AK8790" s="16">
        <v>876</v>
      </c>
      <c r="AL8790" s="16" t="s">
        <v>185</v>
      </c>
      <c r="AM8790" s="16">
        <v>891.5</v>
      </c>
      <c r="AN8790" s="16" t="s">
        <v>185</v>
      </c>
      <c r="AO8790" s="16">
        <v>905.7</v>
      </c>
      <c r="AP8790" s="16" t="s">
        <v>185</v>
      </c>
      <c r="AQ8790" s="16">
        <v>886.8</v>
      </c>
      <c r="AR8790" s="16" t="s">
        <v>185</v>
      </c>
      <c r="AS8790" s="16">
        <v>868.7</v>
      </c>
      <c r="AT8790" s="16" t="s">
        <v>185</v>
      </c>
      <c r="AU8790" s="16">
        <v>851.9</v>
      </c>
      <c r="AV8790" s="16" t="s">
        <v>185</v>
      </c>
      <c r="AW8790" s="16">
        <v>836.4</v>
      </c>
      <c r="AX8790" s="16" t="s">
        <v>185</v>
      </c>
      <c r="AY8790" s="16">
        <v>822.7</v>
      </c>
      <c r="AZ8790" s="16" t="s">
        <v>185</v>
      </c>
      <c r="BA8790" s="16">
        <v>810.9</v>
      </c>
      <c r="BB8790" s="16" t="s">
        <v>185</v>
      </c>
      <c r="BC8790" s="16">
        <v>800.9</v>
      </c>
      <c r="BD8790" s="16" t="s">
        <v>185</v>
      </c>
      <c r="BE8790" s="16">
        <v>792.8</v>
      </c>
      <c r="BF8790" s="16" t="s">
        <v>185</v>
      </c>
      <c r="BG8790" s="16">
        <v>786.6</v>
      </c>
      <c r="BH8790" s="16" t="s">
        <v>185</v>
      </c>
      <c r="BI8790" s="16">
        <v>782.3</v>
      </c>
      <c r="BJ8790" s="16" t="s">
        <v>185</v>
      </c>
      <c r="BK8790" s="16">
        <v>779.8</v>
      </c>
      <c r="BL8790" s="16" t="s">
        <v>185</v>
      </c>
      <c r="BM8790" s="16">
        <v>779</v>
      </c>
      <c r="BN8790" s="16" t="s">
        <v>185</v>
      </c>
      <c r="BO8790" s="16">
        <v>779.8</v>
      </c>
      <c r="BP8790" s="16" t="s">
        <v>185</v>
      </c>
      <c r="BQ8790" s="16">
        <v>781.8</v>
      </c>
      <c r="BR8790" s="16" t="s">
        <v>185</v>
      </c>
      <c r="BS8790" s="16">
        <v>784.9</v>
      </c>
      <c r="BT8790" s="16" t="s">
        <v>185</v>
      </c>
      <c r="BU8790" s="16">
        <v>788.7</v>
      </c>
      <c r="BV8790" s="16" t="s">
        <v>185</v>
      </c>
      <c r="BW8790" s="16">
        <v>792.8</v>
      </c>
      <c r="BX8790" s="16" t="s">
        <v>185</v>
      </c>
      <c r="BY8790" s="16">
        <v>797</v>
      </c>
      <c r="BZ8790" s="16" t="s">
        <v>185</v>
      </c>
      <c r="CA8790" s="16">
        <v>801.2</v>
      </c>
      <c r="CB8790" s="16" t="s">
        <v>185</v>
      </c>
      <c r="CC8790" s="16">
        <v>805.4</v>
      </c>
      <c r="CD8790" s="16" t="s">
        <v>185</v>
      </c>
      <c r="CE8790" s="16">
        <v>809.5</v>
      </c>
      <c r="CF8790" s="16" t="s">
        <v>185</v>
      </c>
      <c r="CG8790" s="16">
        <v>813.8</v>
      </c>
      <c r="CH8790" s="16" t="s">
        <v>185</v>
      </c>
      <c r="CI8790" s="16">
        <v>818.3</v>
      </c>
      <c r="CJ8790" s="16" t="s">
        <v>185</v>
      </c>
      <c r="CK8790" s="16">
        <v>823.2</v>
      </c>
      <c r="CL8790" s="16" t="s">
        <v>185</v>
      </c>
      <c r="CM8790" s="16">
        <v>828.6</v>
      </c>
      <c r="CN8790" s="16" t="s">
        <v>185</v>
      </c>
      <c r="CO8790" s="16">
        <v>834.3</v>
      </c>
      <c r="CP8790" s="16" t="s">
        <v>185</v>
      </c>
      <c r="CQ8790" s="16">
        <v>839.9</v>
      </c>
      <c r="CR8790" s="16" t="s">
        <v>185</v>
      </c>
      <c r="CS8790" s="16">
        <v>845.3</v>
      </c>
      <c r="CT8790" s="16" t="s">
        <v>185</v>
      </c>
      <c r="CU8790" s="16">
        <v>850.1</v>
      </c>
      <c r="CV8790" s="16" t="s">
        <v>185</v>
      </c>
      <c r="CW8790" s="16">
        <v>853.9</v>
      </c>
      <c r="CX8790" s="16" t="s">
        <v>185</v>
      </c>
    </row>
    <row r="8791" spans="4:102">
      <c r="D8791" s="15" t="s">
        <v>36</v>
      </c>
      <c r="E8791" s="16">
        <v>734.6</v>
      </c>
      <c r="F8791" s="16" t="s">
        <v>185</v>
      </c>
      <c r="G8791" s="16">
        <v>750.8</v>
      </c>
      <c r="H8791" s="16" t="s">
        <v>185</v>
      </c>
      <c r="I8791" s="16">
        <v>752.3</v>
      </c>
      <c r="J8791" s="16" t="s">
        <v>185</v>
      </c>
      <c r="K8791" s="16">
        <v>779.1</v>
      </c>
      <c r="L8791" s="16" t="s">
        <v>185</v>
      </c>
      <c r="M8791" s="16">
        <v>789.1</v>
      </c>
      <c r="N8791" s="16" t="s">
        <v>185</v>
      </c>
      <c r="O8791" s="16">
        <v>815.8</v>
      </c>
      <c r="P8791" s="16" t="s">
        <v>185</v>
      </c>
      <c r="Q8791" s="16">
        <v>810.4</v>
      </c>
      <c r="R8791" s="16" t="s">
        <v>185</v>
      </c>
      <c r="S8791" s="16">
        <v>802.9</v>
      </c>
      <c r="T8791" s="16" t="s">
        <v>185</v>
      </c>
      <c r="U8791" s="16">
        <v>788.6</v>
      </c>
      <c r="V8791" s="16" t="s">
        <v>185</v>
      </c>
      <c r="W8791" s="16">
        <v>780.2</v>
      </c>
      <c r="X8791" s="16" t="s">
        <v>185</v>
      </c>
      <c r="Y8791" s="16">
        <v>790.3</v>
      </c>
      <c r="Z8791" s="16" t="s">
        <v>185</v>
      </c>
      <c r="AA8791" s="16">
        <v>744.1</v>
      </c>
      <c r="AB8791" s="16" t="s">
        <v>185</v>
      </c>
      <c r="AC8791" s="16">
        <v>771.5</v>
      </c>
      <c r="AD8791" s="16" t="s">
        <v>185</v>
      </c>
      <c r="AE8791" s="16">
        <v>796.4</v>
      </c>
      <c r="AF8791" s="16" t="s">
        <v>185</v>
      </c>
      <c r="AG8791" s="16">
        <v>819.3</v>
      </c>
      <c r="AH8791" s="16" t="s">
        <v>185</v>
      </c>
      <c r="AI8791" s="16">
        <v>840</v>
      </c>
      <c r="AJ8791" s="16" t="s">
        <v>185</v>
      </c>
      <c r="AK8791" s="16">
        <v>858.8</v>
      </c>
      <c r="AL8791" s="16" t="s">
        <v>185</v>
      </c>
      <c r="AM8791" s="16">
        <v>875.9</v>
      </c>
      <c r="AN8791" s="16" t="s">
        <v>185</v>
      </c>
      <c r="AO8791" s="16">
        <v>891.5</v>
      </c>
      <c r="AP8791" s="16" t="s">
        <v>185</v>
      </c>
      <c r="AQ8791" s="16">
        <v>905.7</v>
      </c>
      <c r="AR8791" s="16" t="s">
        <v>185</v>
      </c>
      <c r="AS8791" s="16">
        <v>886.7</v>
      </c>
      <c r="AT8791" s="16" t="s">
        <v>185</v>
      </c>
      <c r="AU8791" s="16">
        <v>868.7</v>
      </c>
      <c r="AV8791" s="16" t="s">
        <v>185</v>
      </c>
      <c r="AW8791" s="16">
        <v>851.9</v>
      </c>
      <c r="AX8791" s="16" t="s">
        <v>185</v>
      </c>
      <c r="AY8791" s="16">
        <v>836.4</v>
      </c>
      <c r="AZ8791" s="16" t="s">
        <v>185</v>
      </c>
      <c r="BA8791" s="16">
        <v>822.7</v>
      </c>
      <c r="BB8791" s="16" t="s">
        <v>185</v>
      </c>
      <c r="BC8791" s="16">
        <v>810.9</v>
      </c>
      <c r="BD8791" s="16" t="s">
        <v>185</v>
      </c>
      <c r="BE8791" s="16">
        <v>800.9</v>
      </c>
      <c r="BF8791" s="16" t="s">
        <v>185</v>
      </c>
      <c r="BG8791" s="16">
        <v>792.7</v>
      </c>
      <c r="BH8791" s="16" t="s">
        <v>185</v>
      </c>
      <c r="BI8791" s="16">
        <v>786.6</v>
      </c>
      <c r="BJ8791" s="16" t="s">
        <v>185</v>
      </c>
      <c r="BK8791" s="16">
        <v>782.3</v>
      </c>
      <c r="BL8791" s="16" t="s">
        <v>185</v>
      </c>
      <c r="BM8791" s="16">
        <v>779.8</v>
      </c>
      <c r="BN8791" s="16" t="s">
        <v>185</v>
      </c>
      <c r="BO8791" s="16">
        <v>779</v>
      </c>
      <c r="BP8791" s="16" t="s">
        <v>185</v>
      </c>
      <c r="BQ8791" s="16">
        <v>779.7</v>
      </c>
      <c r="BR8791" s="16" t="s">
        <v>185</v>
      </c>
      <c r="BS8791" s="16">
        <v>781.8</v>
      </c>
      <c r="BT8791" s="16" t="s">
        <v>185</v>
      </c>
      <c r="BU8791" s="16">
        <v>784.9</v>
      </c>
      <c r="BV8791" s="16" t="s">
        <v>185</v>
      </c>
      <c r="BW8791" s="16">
        <v>788.7</v>
      </c>
      <c r="BX8791" s="16" t="s">
        <v>185</v>
      </c>
      <c r="BY8791" s="16">
        <v>792.8</v>
      </c>
      <c r="BZ8791" s="16" t="s">
        <v>185</v>
      </c>
      <c r="CA8791" s="16">
        <v>797</v>
      </c>
      <c r="CB8791" s="16" t="s">
        <v>185</v>
      </c>
      <c r="CC8791" s="16">
        <v>801.2</v>
      </c>
      <c r="CD8791" s="16" t="s">
        <v>185</v>
      </c>
      <c r="CE8791" s="16">
        <v>805.4</v>
      </c>
      <c r="CF8791" s="16" t="s">
        <v>185</v>
      </c>
      <c r="CG8791" s="16">
        <v>809.5</v>
      </c>
      <c r="CH8791" s="16" t="s">
        <v>185</v>
      </c>
      <c r="CI8791" s="16">
        <v>813.8</v>
      </c>
      <c r="CJ8791" s="16" t="s">
        <v>185</v>
      </c>
      <c r="CK8791" s="16">
        <v>818.3</v>
      </c>
      <c r="CL8791" s="16" t="s">
        <v>185</v>
      </c>
      <c r="CM8791" s="16">
        <v>823.2</v>
      </c>
      <c r="CN8791" s="16" t="s">
        <v>185</v>
      </c>
      <c r="CO8791" s="16">
        <v>828.6</v>
      </c>
      <c r="CP8791" s="16" t="s">
        <v>185</v>
      </c>
      <c r="CQ8791" s="16">
        <v>834.3</v>
      </c>
      <c r="CR8791" s="16" t="s">
        <v>185</v>
      </c>
      <c r="CS8791" s="16">
        <v>839.9</v>
      </c>
      <c r="CT8791" s="16" t="s">
        <v>185</v>
      </c>
      <c r="CU8791" s="16">
        <v>845.2</v>
      </c>
      <c r="CV8791" s="16" t="s">
        <v>185</v>
      </c>
      <c r="CW8791" s="16">
        <v>850</v>
      </c>
      <c r="CX8791" s="16" t="s">
        <v>185</v>
      </c>
    </row>
    <row r="8792" spans="4:102">
      <c r="D8792" s="15" t="s">
        <v>37</v>
      </c>
      <c r="E8792" s="16">
        <v>752.5</v>
      </c>
      <c r="F8792" s="16" t="s">
        <v>185</v>
      </c>
      <c r="G8792" s="16">
        <v>734.6</v>
      </c>
      <c r="H8792" s="16" t="s">
        <v>185</v>
      </c>
      <c r="I8792" s="16">
        <v>750.7</v>
      </c>
      <c r="J8792" s="16" t="s">
        <v>185</v>
      </c>
      <c r="K8792" s="16">
        <v>752.3</v>
      </c>
      <c r="L8792" s="16" t="s">
        <v>185</v>
      </c>
      <c r="M8792" s="16">
        <v>779</v>
      </c>
      <c r="N8792" s="16" t="s">
        <v>185</v>
      </c>
      <c r="O8792" s="16">
        <v>789.1</v>
      </c>
      <c r="P8792" s="16" t="s">
        <v>185</v>
      </c>
      <c r="Q8792" s="16">
        <v>815.8</v>
      </c>
      <c r="R8792" s="16" t="s">
        <v>185</v>
      </c>
      <c r="S8792" s="16">
        <v>810.4</v>
      </c>
      <c r="T8792" s="16" t="s">
        <v>185</v>
      </c>
      <c r="U8792" s="16">
        <v>802.9</v>
      </c>
      <c r="V8792" s="16" t="s">
        <v>185</v>
      </c>
      <c r="W8792" s="16">
        <v>788.6</v>
      </c>
      <c r="X8792" s="16" t="s">
        <v>185</v>
      </c>
      <c r="Y8792" s="16">
        <v>780.1</v>
      </c>
      <c r="Z8792" s="16" t="s">
        <v>185</v>
      </c>
      <c r="AA8792" s="16">
        <v>790.3</v>
      </c>
      <c r="AB8792" s="16" t="s">
        <v>185</v>
      </c>
      <c r="AC8792" s="16">
        <v>744</v>
      </c>
      <c r="AD8792" s="16" t="s">
        <v>185</v>
      </c>
      <c r="AE8792" s="16">
        <v>771.4</v>
      </c>
      <c r="AF8792" s="16" t="s">
        <v>185</v>
      </c>
      <c r="AG8792" s="16">
        <v>796.4</v>
      </c>
      <c r="AH8792" s="16" t="s">
        <v>185</v>
      </c>
      <c r="AI8792" s="16">
        <v>819.2</v>
      </c>
      <c r="AJ8792" s="16" t="s">
        <v>185</v>
      </c>
      <c r="AK8792" s="16">
        <v>840</v>
      </c>
      <c r="AL8792" s="16" t="s">
        <v>185</v>
      </c>
      <c r="AM8792" s="16">
        <v>858.8</v>
      </c>
      <c r="AN8792" s="16" t="s">
        <v>185</v>
      </c>
      <c r="AO8792" s="16">
        <v>875.9</v>
      </c>
      <c r="AP8792" s="16" t="s">
        <v>185</v>
      </c>
      <c r="AQ8792" s="16">
        <v>891.4</v>
      </c>
      <c r="AR8792" s="16" t="s">
        <v>185</v>
      </c>
      <c r="AS8792" s="16">
        <v>905.6</v>
      </c>
      <c r="AT8792" s="16" t="s">
        <v>185</v>
      </c>
      <c r="AU8792" s="16">
        <v>886.7</v>
      </c>
      <c r="AV8792" s="16" t="s">
        <v>185</v>
      </c>
      <c r="AW8792" s="16">
        <v>868.7</v>
      </c>
      <c r="AX8792" s="16" t="s">
        <v>185</v>
      </c>
      <c r="AY8792" s="16">
        <v>851.8</v>
      </c>
      <c r="AZ8792" s="16" t="s">
        <v>185</v>
      </c>
      <c r="BA8792" s="16">
        <v>836.4</v>
      </c>
      <c r="BB8792" s="16" t="s">
        <v>185</v>
      </c>
      <c r="BC8792" s="16">
        <v>822.7</v>
      </c>
      <c r="BD8792" s="16" t="s">
        <v>185</v>
      </c>
      <c r="BE8792" s="16">
        <v>810.8</v>
      </c>
      <c r="BF8792" s="16" t="s">
        <v>185</v>
      </c>
      <c r="BG8792" s="16">
        <v>800.8</v>
      </c>
      <c r="BH8792" s="16" t="s">
        <v>185</v>
      </c>
      <c r="BI8792" s="16">
        <v>792.7</v>
      </c>
      <c r="BJ8792" s="16" t="s">
        <v>185</v>
      </c>
      <c r="BK8792" s="16">
        <v>786.5</v>
      </c>
      <c r="BL8792" s="16" t="s">
        <v>185</v>
      </c>
      <c r="BM8792" s="16">
        <v>782.3</v>
      </c>
      <c r="BN8792" s="16" t="s">
        <v>185</v>
      </c>
      <c r="BO8792" s="16">
        <v>779.7</v>
      </c>
      <c r="BP8792" s="16" t="s">
        <v>185</v>
      </c>
      <c r="BQ8792" s="16">
        <v>778.9</v>
      </c>
      <c r="BR8792" s="16" t="s">
        <v>185</v>
      </c>
      <c r="BS8792" s="16">
        <v>779.7</v>
      </c>
      <c r="BT8792" s="16" t="s">
        <v>185</v>
      </c>
      <c r="BU8792" s="16">
        <v>781.8</v>
      </c>
      <c r="BV8792" s="16" t="s">
        <v>185</v>
      </c>
      <c r="BW8792" s="16">
        <v>784.9</v>
      </c>
      <c r="BX8792" s="16" t="s">
        <v>185</v>
      </c>
      <c r="BY8792" s="16">
        <v>788.7</v>
      </c>
      <c r="BZ8792" s="16" t="s">
        <v>185</v>
      </c>
      <c r="CA8792" s="16">
        <v>792.8</v>
      </c>
      <c r="CB8792" s="16" t="s">
        <v>185</v>
      </c>
      <c r="CC8792" s="16">
        <v>797</v>
      </c>
      <c r="CD8792" s="16" t="s">
        <v>185</v>
      </c>
      <c r="CE8792" s="16">
        <v>801.2</v>
      </c>
      <c r="CF8792" s="16" t="s">
        <v>185</v>
      </c>
      <c r="CG8792" s="16">
        <v>805.4</v>
      </c>
      <c r="CH8792" s="16" t="s">
        <v>185</v>
      </c>
      <c r="CI8792" s="16">
        <v>809.5</v>
      </c>
      <c r="CJ8792" s="16" t="s">
        <v>185</v>
      </c>
      <c r="CK8792" s="16">
        <v>813.7</v>
      </c>
      <c r="CL8792" s="16" t="s">
        <v>185</v>
      </c>
      <c r="CM8792" s="16">
        <v>818.3</v>
      </c>
      <c r="CN8792" s="16" t="s">
        <v>185</v>
      </c>
      <c r="CO8792" s="16">
        <v>823.2</v>
      </c>
      <c r="CP8792" s="16" t="s">
        <v>185</v>
      </c>
      <c r="CQ8792" s="16">
        <v>828.6</v>
      </c>
      <c r="CR8792" s="16" t="s">
        <v>185</v>
      </c>
      <c r="CS8792" s="16">
        <v>834.2</v>
      </c>
      <c r="CT8792" s="16" t="s">
        <v>185</v>
      </c>
      <c r="CU8792" s="16">
        <v>839.9</v>
      </c>
      <c r="CV8792" s="16" t="s">
        <v>185</v>
      </c>
      <c r="CW8792" s="16">
        <v>845.2</v>
      </c>
      <c r="CX8792" s="16" t="s">
        <v>185</v>
      </c>
    </row>
    <row r="8793" spans="4:102">
      <c r="D8793" s="15" t="s">
        <v>38</v>
      </c>
      <c r="E8793" s="16">
        <v>741.2</v>
      </c>
      <c r="F8793" s="16" t="s">
        <v>185</v>
      </c>
      <c r="G8793" s="16">
        <v>752.5</v>
      </c>
      <c r="H8793" s="16" t="s">
        <v>185</v>
      </c>
      <c r="I8793" s="16">
        <v>734.5</v>
      </c>
      <c r="J8793" s="16" t="s">
        <v>185</v>
      </c>
      <c r="K8793" s="16">
        <v>750.6</v>
      </c>
      <c r="L8793" s="16" t="s">
        <v>185</v>
      </c>
      <c r="M8793" s="16">
        <v>752.2</v>
      </c>
      <c r="N8793" s="16" t="s">
        <v>185</v>
      </c>
      <c r="O8793" s="16">
        <v>779</v>
      </c>
      <c r="P8793" s="16" t="s">
        <v>185</v>
      </c>
      <c r="Q8793" s="16">
        <v>789</v>
      </c>
      <c r="R8793" s="16" t="s">
        <v>185</v>
      </c>
      <c r="S8793" s="16">
        <v>815.7</v>
      </c>
      <c r="T8793" s="16" t="s">
        <v>185</v>
      </c>
      <c r="U8793" s="16">
        <v>810.3</v>
      </c>
      <c r="V8793" s="16" t="s">
        <v>185</v>
      </c>
      <c r="W8793" s="16">
        <v>802.8</v>
      </c>
      <c r="X8793" s="16" t="s">
        <v>185</v>
      </c>
      <c r="Y8793" s="16">
        <v>788.5</v>
      </c>
      <c r="Z8793" s="16" t="s">
        <v>185</v>
      </c>
      <c r="AA8793" s="16">
        <v>780.1</v>
      </c>
      <c r="AB8793" s="16" t="s">
        <v>185</v>
      </c>
      <c r="AC8793" s="16">
        <v>790.2</v>
      </c>
      <c r="AD8793" s="16" t="s">
        <v>185</v>
      </c>
      <c r="AE8793" s="16">
        <v>744</v>
      </c>
      <c r="AF8793" s="16" t="s">
        <v>185</v>
      </c>
      <c r="AG8793" s="16">
        <v>771.4</v>
      </c>
      <c r="AH8793" s="16" t="s">
        <v>185</v>
      </c>
      <c r="AI8793" s="16">
        <v>796.4</v>
      </c>
      <c r="AJ8793" s="16" t="s">
        <v>185</v>
      </c>
      <c r="AK8793" s="16">
        <v>819.2</v>
      </c>
      <c r="AL8793" s="16" t="s">
        <v>185</v>
      </c>
      <c r="AM8793" s="16">
        <v>839.9</v>
      </c>
      <c r="AN8793" s="16" t="s">
        <v>185</v>
      </c>
      <c r="AO8793" s="16">
        <v>858.7</v>
      </c>
      <c r="AP8793" s="16" t="s">
        <v>185</v>
      </c>
      <c r="AQ8793" s="16">
        <v>875.8</v>
      </c>
      <c r="AR8793" s="16" t="s">
        <v>185</v>
      </c>
      <c r="AS8793" s="16">
        <v>891.4</v>
      </c>
      <c r="AT8793" s="16" t="s">
        <v>185</v>
      </c>
      <c r="AU8793" s="16">
        <v>905.6</v>
      </c>
      <c r="AV8793" s="16" t="s">
        <v>185</v>
      </c>
      <c r="AW8793" s="16">
        <v>886.7</v>
      </c>
      <c r="AX8793" s="16" t="s">
        <v>185</v>
      </c>
      <c r="AY8793" s="16">
        <v>868.6</v>
      </c>
      <c r="AZ8793" s="16" t="s">
        <v>185</v>
      </c>
      <c r="BA8793" s="16">
        <v>851.8</v>
      </c>
      <c r="BB8793" s="16" t="s">
        <v>185</v>
      </c>
      <c r="BC8793" s="16">
        <v>836.3</v>
      </c>
      <c r="BD8793" s="16" t="s">
        <v>185</v>
      </c>
      <c r="BE8793" s="16">
        <v>822.6</v>
      </c>
      <c r="BF8793" s="16" t="s">
        <v>185</v>
      </c>
      <c r="BG8793" s="16">
        <v>810.8</v>
      </c>
      <c r="BH8793" s="16" t="s">
        <v>185</v>
      </c>
      <c r="BI8793" s="16">
        <v>800.8</v>
      </c>
      <c r="BJ8793" s="16" t="s">
        <v>185</v>
      </c>
      <c r="BK8793" s="16">
        <v>792.7</v>
      </c>
      <c r="BL8793" s="16" t="s">
        <v>185</v>
      </c>
      <c r="BM8793" s="16">
        <v>786.5</v>
      </c>
      <c r="BN8793" s="16" t="s">
        <v>185</v>
      </c>
      <c r="BO8793" s="16">
        <v>782.2</v>
      </c>
      <c r="BP8793" s="16" t="s">
        <v>185</v>
      </c>
      <c r="BQ8793" s="16">
        <v>779.7</v>
      </c>
      <c r="BR8793" s="16" t="s">
        <v>185</v>
      </c>
      <c r="BS8793" s="16">
        <v>778.9</v>
      </c>
      <c r="BT8793" s="16" t="s">
        <v>185</v>
      </c>
      <c r="BU8793" s="16">
        <v>779.7</v>
      </c>
      <c r="BV8793" s="16" t="s">
        <v>185</v>
      </c>
      <c r="BW8793" s="16">
        <v>781.8</v>
      </c>
      <c r="BX8793" s="16" t="s">
        <v>185</v>
      </c>
      <c r="BY8793" s="16">
        <v>784.9</v>
      </c>
      <c r="BZ8793" s="16" t="s">
        <v>185</v>
      </c>
      <c r="CA8793" s="16">
        <v>788.6</v>
      </c>
      <c r="CB8793" s="16" t="s">
        <v>185</v>
      </c>
      <c r="CC8793" s="16">
        <v>792.8</v>
      </c>
      <c r="CD8793" s="16" t="s">
        <v>185</v>
      </c>
      <c r="CE8793" s="16">
        <v>797</v>
      </c>
      <c r="CF8793" s="16" t="s">
        <v>185</v>
      </c>
      <c r="CG8793" s="16">
        <v>801.2</v>
      </c>
      <c r="CH8793" s="16" t="s">
        <v>185</v>
      </c>
      <c r="CI8793" s="16">
        <v>805.3</v>
      </c>
      <c r="CJ8793" s="16" t="s">
        <v>185</v>
      </c>
      <c r="CK8793" s="16">
        <v>809.4</v>
      </c>
      <c r="CL8793" s="16" t="s">
        <v>185</v>
      </c>
      <c r="CM8793" s="16">
        <v>813.7</v>
      </c>
      <c r="CN8793" s="16" t="s">
        <v>185</v>
      </c>
      <c r="CO8793" s="16">
        <v>818.2</v>
      </c>
      <c r="CP8793" s="16" t="s">
        <v>185</v>
      </c>
      <c r="CQ8793" s="16">
        <v>823.2</v>
      </c>
      <c r="CR8793" s="16" t="s">
        <v>185</v>
      </c>
      <c r="CS8793" s="16">
        <v>828.6</v>
      </c>
      <c r="CT8793" s="16" t="s">
        <v>185</v>
      </c>
      <c r="CU8793" s="16">
        <v>834.2</v>
      </c>
      <c r="CV8793" s="16" t="s">
        <v>185</v>
      </c>
      <c r="CW8793" s="16">
        <v>839.9</v>
      </c>
      <c r="CX8793" s="16" t="s">
        <v>185</v>
      </c>
    </row>
    <row r="8794" spans="4:102">
      <c r="D8794" s="15" t="s">
        <v>39</v>
      </c>
      <c r="E8794" s="16">
        <v>760</v>
      </c>
      <c r="F8794" s="16" t="s">
        <v>185</v>
      </c>
      <c r="G8794" s="16">
        <v>741.1</v>
      </c>
      <c r="H8794" s="16" t="s">
        <v>185</v>
      </c>
      <c r="I8794" s="16">
        <v>752.4</v>
      </c>
      <c r="J8794" s="16" t="s">
        <v>185</v>
      </c>
      <c r="K8794" s="16">
        <v>734.4</v>
      </c>
      <c r="L8794" s="16" t="s">
        <v>185</v>
      </c>
      <c r="M8794" s="16">
        <v>750.6</v>
      </c>
      <c r="N8794" s="16" t="s">
        <v>185</v>
      </c>
      <c r="O8794" s="16">
        <v>752.2</v>
      </c>
      <c r="P8794" s="16" t="s">
        <v>185</v>
      </c>
      <c r="Q8794" s="16">
        <v>778.9</v>
      </c>
      <c r="R8794" s="16" t="s">
        <v>185</v>
      </c>
      <c r="S8794" s="16">
        <v>789</v>
      </c>
      <c r="T8794" s="16" t="s">
        <v>185</v>
      </c>
      <c r="U8794" s="16">
        <v>815.7</v>
      </c>
      <c r="V8794" s="16" t="s">
        <v>185</v>
      </c>
      <c r="W8794" s="16">
        <v>810.3</v>
      </c>
      <c r="X8794" s="16" t="s">
        <v>185</v>
      </c>
      <c r="Y8794" s="16">
        <v>802.7</v>
      </c>
      <c r="Z8794" s="16" t="s">
        <v>185</v>
      </c>
      <c r="AA8794" s="16">
        <v>788.5</v>
      </c>
      <c r="AB8794" s="16" t="s">
        <v>185</v>
      </c>
      <c r="AC8794" s="16">
        <v>780</v>
      </c>
      <c r="AD8794" s="16" t="s">
        <v>185</v>
      </c>
      <c r="AE8794" s="16">
        <v>790.2</v>
      </c>
      <c r="AF8794" s="16" t="s">
        <v>185</v>
      </c>
      <c r="AG8794" s="16">
        <v>743.9</v>
      </c>
      <c r="AH8794" s="16" t="s">
        <v>185</v>
      </c>
      <c r="AI8794" s="16">
        <v>771.3</v>
      </c>
      <c r="AJ8794" s="16" t="s">
        <v>185</v>
      </c>
      <c r="AK8794" s="16">
        <v>796.3</v>
      </c>
      <c r="AL8794" s="16" t="s">
        <v>185</v>
      </c>
      <c r="AM8794" s="16">
        <v>819.1</v>
      </c>
      <c r="AN8794" s="16" t="s">
        <v>185</v>
      </c>
      <c r="AO8794" s="16">
        <v>839.9</v>
      </c>
      <c r="AP8794" s="16" t="s">
        <v>185</v>
      </c>
      <c r="AQ8794" s="16">
        <v>858.7</v>
      </c>
      <c r="AR8794" s="16" t="s">
        <v>185</v>
      </c>
      <c r="AS8794" s="16">
        <v>875.8</v>
      </c>
      <c r="AT8794" s="16" t="s">
        <v>185</v>
      </c>
      <c r="AU8794" s="16">
        <v>891.3</v>
      </c>
      <c r="AV8794" s="16" t="s">
        <v>185</v>
      </c>
      <c r="AW8794" s="16">
        <v>905.5</v>
      </c>
      <c r="AX8794" s="16" t="s">
        <v>185</v>
      </c>
      <c r="AY8794" s="16">
        <v>886.6</v>
      </c>
      <c r="AZ8794" s="16" t="s">
        <v>185</v>
      </c>
      <c r="BA8794" s="16">
        <v>868.6</v>
      </c>
      <c r="BB8794" s="16" t="s">
        <v>185</v>
      </c>
      <c r="BC8794" s="16">
        <v>851.8</v>
      </c>
      <c r="BD8794" s="16" t="s">
        <v>185</v>
      </c>
      <c r="BE8794" s="16">
        <v>836.3</v>
      </c>
      <c r="BF8794" s="16" t="s">
        <v>185</v>
      </c>
      <c r="BG8794" s="16">
        <v>822.6</v>
      </c>
      <c r="BH8794" s="16" t="s">
        <v>185</v>
      </c>
      <c r="BI8794" s="16">
        <v>810.8</v>
      </c>
      <c r="BJ8794" s="16" t="s">
        <v>185</v>
      </c>
      <c r="BK8794" s="16">
        <v>800.8</v>
      </c>
      <c r="BL8794" s="16" t="s">
        <v>185</v>
      </c>
      <c r="BM8794" s="16">
        <v>792.6</v>
      </c>
      <c r="BN8794" s="16" t="s">
        <v>185</v>
      </c>
      <c r="BO8794" s="16">
        <v>786.5</v>
      </c>
      <c r="BP8794" s="16" t="s">
        <v>185</v>
      </c>
      <c r="BQ8794" s="16">
        <v>782.2</v>
      </c>
      <c r="BR8794" s="16" t="s">
        <v>185</v>
      </c>
      <c r="BS8794" s="16">
        <v>779.7</v>
      </c>
      <c r="BT8794" s="16" t="s">
        <v>185</v>
      </c>
      <c r="BU8794" s="16">
        <v>778.9</v>
      </c>
      <c r="BV8794" s="16" t="s">
        <v>185</v>
      </c>
      <c r="BW8794" s="16">
        <v>779.7</v>
      </c>
      <c r="BX8794" s="16" t="s">
        <v>185</v>
      </c>
      <c r="BY8794" s="16">
        <v>781.7</v>
      </c>
      <c r="BZ8794" s="16" t="s">
        <v>185</v>
      </c>
      <c r="CA8794" s="16">
        <v>784.8</v>
      </c>
      <c r="CB8794" s="16" t="s">
        <v>185</v>
      </c>
      <c r="CC8794" s="16">
        <v>788.6</v>
      </c>
      <c r="CD8794" s="16" t="s">
        <v>185</v>
      </c>
      <c r="CE8794" s="16">
        <v>792.7</v>
      </c>
      <c r="CF8794" s="16" t="s">
        <v>185</v>
      </c>
      <c r="CG8794" s="16">
        <v>796.9</v>
      </c>
      <c r="CH8794" s="16" t="s">
        <v>185</v>
      </c>
      <c r="CI8794" s="16">
        <v>801.1</v>
      </c>
      <c r="CJ8794" s="16" t="s">
        <v>185</v>
      </c>
      <c r="CK8794" s="16">
        <v>805.3</v>
      </c>
      <c r="CL8794" s="16" t="s">
        <v>185</v>
      </c>
      <c r="CM8794" s="16">
        <v>809.4</v>
      </c>
      <c r="CN8794" s="16" t="s">
        <v>185</v>
      </c>
      <c r="CO8794" s="16">
        <v>813.7</v>
      </c>
      <c r="CP8794" s="16" t="s">
        <v>185</v>
      </c>
      <c r="CQ8794" s="16">
        <v>818.2</v>
      </c>
      <c r="CR8794" s="16" t="s">
        <v>185</v>
      </c>
      <c r="CS8794" s="16">
        <v>823.2</v>
      </c>
      <c r="CT8794" s="16" t="s">
        <v>185</v>
      </c>
      <c r="CU8794" s="16">
        <v>828.5</v>
      </c>
      <c r="CV8794" s="16" t="s">
        <v>185</v>
      </c>
      <c r="CW8794" s="16">
        <v>834.2</v>
      </c>
      <c r="CX8794" s="16" t="s">
        <v>185</v>
      </c>
    </row>
    <row r="8795" spans="4:102">
      <c r="D8795" s="15" t="s">
        <v>40</v>
      </c>
      <c r="E8795" s="16">
        <v>754.8</v>
      </c>
      <c r="F8795" s="16" t="s">
        <v>185</v>
      </c>
      <c r="G8795" s="16">
        <v>759.9</v>
      </c>
      <c r="H8795" s="16" t="s">
        <v>185</v>
      </c>
      <c r="I8795" s="16">
        <v>741</v>
      </c>
      <c r="J8795" s="16" t="s">
        <v>185</v>
      </c>
      <c r="K8795" s="16">
        <v>752.3</v>
      </c>
      <c r="L8795" s="16" t="s">
        <v>185</v>
      </c>
      <c r="M8795" s="16">
        <v>734.4</v>
      </c>
      <c r="N8795" s="16" t="s">
        <v>185</v>
      </c>
      <c r="O8795" s="16">
        <v>750.5</v>
      </c>
      <c r="P8795" s="16" t="s">
        <v>185</v>
      </c>
      <c r="Q8795" s="16">
        <v>752.1</v>
      </c>
      <c r="R8795" s="16" t="s">
        <v>185</v>
      </c>
      <c r="S8795" s="16">
        <v>778.8</v>
      </c>
      <c r="T8795" s="16" t="s">
        <v>185</v>
      </c>
      <c r="U8795" s="16">
        <v>788.9</v>
      </c>
      <c r="V8795" s="16" t="s">
        <v>185</v>
      </c>
      <c r="W8795" s="16">
        <v>815.6</v>
      </c>
      <c r="X8795" s="16" t="s">
        <v>185</v>
      </c>
      <c r="Y8795" s="16">
        <v>810.2</v>
      </c>
      <c r="Z8795" s="16" t="s">
        <v>185</v>
      </c>
      <c r="AA8795" s="16">
        <v>802.7</v>
      </c>
      <c r="AB8795" s="16" t="s">
        <v>185</v>
      </c>
      <c r="AC8795" s="16">
        <v>788.4</v>
      </c>
      <c r="AD8795" s="16" t="s">
        <v>185</v>
      </c>
      <c r="AE8795" s="16">
        <v>780</v>
      </c>
      <c r="AF8795" s="16" t="s">
        <v>185</v>
      </c>
      <c r="AG8795" s="16">
        <v>790.1</v>
      </c>
      <c r="AH8795" s="16" t="s">
        <v>185</v>
      </c>
      <c r="AI8795" s="16">
        <v>743.9</v>
      </c>
      <c r="AJ8795" s="16" t="s">
        <v>185</v>
      </c>
      <c r="AK8795" s="16">
        <v>771.3</v>
      </c>
      <c r="AL8795" s="16" t="s">
        <v>185</v>
      </c>
      <c r="AM8795" s="16">
        <v>796.2</v>
      </c>
      <c r="AN8795" s="16" t="s">
        <v>185</v>
      </c>
      <c r="AO8795" s="16">
        <v>819.1</v>
      </c>
      <c r="AP8795" s="16" t="s">
        <v>185</v>
      </c>
      <c r="AQ8795" s="16">
        <v>839.8</v>
      </c>
      <c r="AR8795" s="16" t="s">
        <v>185</v>
      </c>
      <c r="AS8795" s="16">
        <v>858.6</v>
      </c>
      <c r="AT8795" s="16" t="s">
        <v>185</v>
      </c>
      <c r="AU8795" s="16">
        <v>875.7</v>
      </c>
      <c r="AV8795" s="16" t="s">
        <v>185</v>
      </c>
      <c r="AW8795" s="16">
        <v>891.3</v>
      </c>
      <c r="AX8795" s="16" t="s">
        <v>185</v>
      </c>
      <c r="AY8795" s="16">
        <v>905.5</v>
      </c>
      <c r="AZ8795" s="16" t="s">
        <v>185</v>
      </c>
      <c r="BA8795" s="16">
        <v>886.6</v>
      </c>
      <c r="BB8795" s="16" t="s">
        <v>185</v>
      </c>
      <c r="BC8795" s="16">
        <v>868.5</v>
      </c>
      <c r="BD8795" s="16" t="s">
        <v>185</v>
      </c>
      <c r="BE8795" s="16">
        <v>851.7</v>
      </c>
      <c r="BF8795" s="16" t="s">
        <v>185</v>
      </c>
      <c r="BG8795" s="16">
        <v>836.3</v>
      </c>
      <c r="BH8795" s="16" t="s">
        <v>185</v>
      </c>
      <c r="BI8795" s="16">
        <v>822.5</v>
      </c>
      <c r="BJ8795" s="16" t="s">
        <v>185</v>
      </c>
      <c r="BK8795" s="16">
        <v>810.7</v>
      </c>
      <c r="BL8795" s="16" t="s">
        <v>185</v>
      </c>
      <c r="BM8795" s="16">
        <v>800.7</v>
      </c>
      <c r="BN8795" s="16" t="s">
        <v>185</v>
      </c>
      <c r="BO8795" s="16">
        <v>792.6</v>
      </c>
      <c r="BP8795" s="16" t="s">
        <v>185</v>
      </c>
      <c r="BQ8795" s="16">
        <v>786.4</v>
      </c>
      <c r="BR8795" s="16" t="s">
        <v>185</v>
      </c>
      <c r="BS8795" s="16">
        <v>782.2</v>
      </c>
      <c r="BT8795" s="16" t="s">
        <v>185</v>
      </c>
      <c r="BU8795" s="16">
        <v>779.6</v>
      </c>
      <c r="BV8795" s="16" t="s">
        <v>185</v>
      </c>
      <c r="BW8795" s="16">
        <v>778.8</v>
      </c>
      <c r="BX8795" s="16" t="s">
        <v>185</v>
      </c>
      <c r="BY8795" s="16">
        <v>779.6</v>
      </c>
      <c r="BZ8795" s="16" t="s">
        <v>185</v>
      </c>
      <c r="CA8795" s="16">
        <v>781.7</v>
      </c>
      <c r="CB8795" s="16" t="s">
        <v>185</v>
      </c>
      <c r="CC8795" s="16">
        <v>784.8</v>
      </c>
      <c r="CD8795" s="16" t="s">
        <v>185</v>
      </c>
      <c r="CE8795" s="16">
        <v>788.6</v>
      </c>
      <c r="CF8795" s="16" t="s">
        <v>185</v>
      </c>
      <c r="CG8795" s="16">
        <v>792.7</v>
      </c>
      <c r="CH8795" s="16" t="s">
        <v>185</v>
      </c>
      <c r="CI8795" s="16">
        <v>796.9</v>
      </c>
      <c r="CJ8795" s="16" t="s">
        <v>185</v>
      </c>
      <c r="CK8795" s="16">
        <v>801.1</v>
      </c>
      <c r="CL8795" s="16" t="s">
        <v>185</v>
      </c>
      <c r="CM8795" s="16">
        <v>805.3</v>
      </c>
      <c r="CN8795" s="16" t="s">
        <v>185</v>
      </c>
      <c r="CO8795" s="16">
        <v>809.4</v>
      </c>
      <c r="CP8795" s="16" t="s">
        <v>185</v>
      </c>
      <c r="CQ8795" s="16">
        <v>813.7</v>
      </c>
      <c r="CR8795" s="16" t="s">
        <v>185</v>
      </c>
      <c r="CS8795" s="16">
        <v>818.2</v>
      </c>
      <c r="CT8795" s="16" t="s">
        <v>185</v>
      </c>
      <c r="CU8795" s="16">
        <v>823.1</v>
      </c>
      <c r="CV8795" s="16" t="s">
        <v>185</v>
      </c>
      <c r="CW8795" s="16">
        <v>828.5</v>
      </c>
      <c r="CX8795" s="16" t="s">
        <v>185</v>
      </c>
    </row>
    <row r="8796" spans="4:102">
      <c r="D8796" s="15" t="s">
        <v>41</v>
      </c>
      <c r="E8796" s="16">
        <v>739.9</v>
      </c>
      <c r="F8796" s="16" t="s">
        <v>185</v>
      </c>
      <c r="G8796" s="16">
        <v>754.7</v>
      </c>
      <c r="H8796" s="16" t="s">
        <v>185</v>
      </c>
      <c r="I8796" s="16">
        <v>759.8</v>
      </c>
      <c r="J8796" s="16" t="s">
        <v>185</v>
      </c>
      <c r="K8796" s="16">
        <v>740.9</v>
      </c>
      <c r="L8796" s="16" t="s">
        <v>185</v>
      </c>
      <c r="M8796" s="16">
        <v>752.2</v>
      </c>
      <c r="N8796" s="16" t="s">
        <v>185</v>
      </c>
      <c r="O8796" s="16">
        <v>734.3</v>
      </c>
      <c r="P8796" s="16" t="s">
        <v>185</v>
      </c>
      <c r="Q8796" s="16">
        <v>750.4</v>
      </c>
      <c r="R8796" s="16" t="s">
        <v>185</v>
      </c>
      <c r="S8796" s="16">
        <v>752</v>
      </c>
      <c r="T8796" s="16" t="s">
        <v>185</v>
      </c>
      <c r="U8796" s="16">
        <v>778.7</v>
      </c>
      <c r="V8796" s="16" t="s">
        <v>185</v>
      </c>
      <c r="W8796" s="16">
        <v>788.8</v>
      </c>
      <c r="X8796" s="16" t="s">
        <v>185</v>
      </c>
      <c r="Y8796" s="16">
        <v>815.5</v>
      </c>
      <c r="Z8796" s="16" t="s">
        <v>185</v>
      </c>
      <c r="AA8796" s="16">
        <v>810.1</v>
      </c>
      <c r="AB8796" s="16" t="s">
        <v>185</v>
      </c>
      <c r="AC8796" s="16">
        <v>802.6</v>
      </c>
      <c r="AD8796" s="16" t="s">
        <v>185</v>
      </c>
      <c r="AE8796" s="16">
        <v>788.3</v>
      </c>
      <c r="AF8796" s="16" t="s">
        <v>185</v>
      </c>
      <c r="AG8796" s="16">
        <v>779.9</v>
      </c>
      <c r="AH8796" s="16" t="s">
        <v>185</v>
      </c>
      <c r="AI8796" s="16">
        <v>790</v>
      </c>
      <c r="AJ8796" s="16" t="s">
        <v>185</v>
      </c>
      <c r="AK8796" s="16">
        <v>743.8</v>
      </c>
      <c r="AL8796" s="16" t="s">
        <v>185</v>
      </c>
      <c r="AM8796" s="16">
        <v>771.2</v>
      </c>
      <c r="AN8796" s="16" t="s">
        <v>185</v>
      </c>
      <c r="AO8796" s="16">
        <v>796.2</v>
      </c>
      <c r="AP8796" s="16" t="s">
        <v>185</v>
      </c>
      <c r="AQ8796" s="16">
        <v>819</v>
      </c>
      <c r="AR8796" s="16" t="s">
        <v>185</v>
      </c>
      <c r="AS8796" s="16">
        <v>839.7</v>
      </c>
      <c r="AT8796" s="16" t="s">
        <v>185</v>
      </c>
      <c r="AU8796" s="16">
        <v>858.6</v>
      </c>
      <c r="AV8796" s="16" t="s">
        <v>185</v>
      </c>
      <c r="AW8796" s="16">
        <v>875.7</v>
      </c>
      <c r="AX8796" s="16" t="s">
        <v>185</v>
      </c>
      <c r="AY8796" s="16">
        <v>891.2</v>
      </c>
      <c r="AZ8796" s="16" t="s">
        <v>185</v>
      </c>
      <c r="BA8796" s="16">
        <v>905.4</v>
      </c>
      <c r="BB8796" s="16" t="s">
        <v>185</v>
      </c>
      <c r="BC8796" s="16">
        <v>886.5</v>
      </c>
      <c r="BD8796" s="16" t="s">
        <v>185</v>
      </c>
      <c r="BE8796" s="16">
        <v>868.5</v>
      </c>
      <c r="BF8796" s="16" t="s">
        <v>185</v>
      </c>
      <c r="BG8796" s="16">
        <v>851.7</v>
      </c>
      <c r="BH8796" s="16" t="s">
        <v>185</v>
      </c>
      <c r="BI8796" s="16">
        <v>836.2</v>
      </c>
      <c r="BJ8796" s="16" t="s">
        <v>185</v>
      </c>
      <c r="BK8796" s="16">
        <v>822.5</v>
      </c>
      <c r="BL8796" s="16" t="s">
        <v>185</v>
      </c>
      <c r="BM8796" s="16">
        <v>810.7</v>
      </c>
      <c r="BN8796" s="16" t="s">
        <v>185</v>
      </c>
      <c r="BO8796" s="16">
        <v>800.7</v>
      </c>
      <c r="BP8796" s="16" t="s">
        <v>185</v>
      </c>
      <c r="BQ8796" s="16">
        <v>792.6</v>
      </c>
      <c r="BR8796" s="16" t="s">
        <v>185</v>
      </c>
      <c r="BS8796" s="16">
        <v>786.4</v>
      </c>
      <c r="BT8796" s="16" t="s">
        <v>185</v>
      </c>
      <c r="BU8796" s="16">
        <v>782.1</v>
      </c>
      <c r="BV8796" s="16" t="s">
        <v>185</v>
      </c>
      <c r="BW8796" s="16">
        <v>779.6</v>
      </c>
      <c r="BX8796" s="16" t="s">
        <v>185</v>
      </c>
      <c r="BY8796" s="16">
        <v>778.8</v>
      </c>
      <c r="BZ8796" s="16" t="s">
        <v>185</v>
      </c>
      <c r="CA8796" s="16">
        <v>779.6</v>
      </c>
      <c r="CB8796" s="16" t="s">
        <v>185</v>
      </c>
      <c r="CC8796" s="16">
        <v>781.7</v>
      </c>
      <c r="CD8796" s="16" t="s">
        <v>185</v>
      </c>
      <c r="CE8796" s="16">
        <v>784.8</v>
      </c>
      <c r="CF8796" s="16" t="s">
        <v>185</v>
      </c>
      <c r="CG8796" s="16">
        <v>788.5</v>
      </c>
      <c r="CH8796" s="16" t="s">
        <v>185</v>
      </c>
      <c r="CI8796" s="16">
        <v>792.7</v>
      </c>
      <c r="CJ8796" s="16" t="s">
        <v>185</v>
      </c>
      <c r="CK8796" s="16">
        <v>796.9</v>
      </c>
      <c r="CL8796" s="16" t="s">
        <v>185</v>
      </c>
      <c r="CM8796" s="16">
        <v>801.1</v>
      </c>
      <c r="CN8796" s="16" t="s">
        <v>185</v>
      </c>
      <c r="CO8796" s="16">
        <v>805.2</v>
      </c>
      <c r="CP8796" s="16" t="s">
        <v>185</v>
      </c>
      <c r="CQ8796" s="16">
        <v>809.3</v>
      </c>
      <c r="CR8796" s="16" t="s">
        <v>185</v>
      </c>
      <c r="CS8796" s="16">
        <v>813.6</v>
      </c>
      <c r="CT8796" s="16" t="s">
        <v>185</v>
      </c>
      <c r="CU8796" s="16">
        <v>818.1</v>
      </c>
      <c r="CV8796" s="16" t="s">
        <v>185</v>
      </c>
      <c r="CW8796" s="16">
        <v>823.1</v>
      </c>
      <c r="CX8796" s="16" t="s">
        <v>185</v>
      </c>
    </row>
    <row r="8797" spans="4:102">
      <c r="D8797" s="15" t="s">
        <v>42</v>
      </c>
      <c r="E8797" s="16">
        <v>749.9</v>
      </c>
      <c r="F8797" s="16" t="s">
        <v>185</v>
      </c>
      <c r="G8797" s="16">
        <v>739.8</v>
      </c>
      <c r="H8797" s="16" t="s">
        <v>185</v>
      </c>
      <c r="I8797" s="16">
        <v>754.5</v>
      </c>
      <c r="J8797" s="16" t="s">
        <v>185</v>
      </c>
      <c r="K8797" s="16">
        <v>759.7</v>
      </c>
      <c r="L8797" s="16" t="s">
        <v>185</v>
      </c>
      <c r="M8797" s="16">
        <v>740.8</v>
      </c>
      <c r="N8797" s="16" t="s">
        <v>185</v>
      </c>
      <c r="O8797" s="16">
        <v>752.1</v>
      </c>
      <c r="P8797" s="16" t="s">
        <v>185</v>
      </c>
      <c r="Q8797" s="16">
        <v>734.2</v>
      </c>
      <c r="R8797" s="16" t="s">
        <v>185</v>
      </c>
      <c r="S8797" s="16">
        <v>750.3</v>
      </c>
      <c r="T8797" s="16" t="s">
        <v>185</v>
      </c>
      <c r="U8797" s="16">
        <v>751.9</v>
      </c>
      <c r="V8797" s="16" t="s">
        <v>185</v>
      </c>
      <c r="W8797" s="16">
        <v>778.6</v>
      </c>
      <c r="X8797" s="16" t="s">
        <v>185</v>
      </c>
      <c r="Y8797" s="16">
        <v>788.7</v>
      </c>
      <c r="Z8797" s="16" t="s">
        <v>185</v>
      </c>
      <c r="AA8797" s="16">
        <v>815.4</v>
      </c>
      <c r="AB8797" s="16" t="s">
        <v>185</v>
      </c>
      <c r="AC8797" s="16">
        <v>810</v>
      </c>
      <c r="AD8797" s="16" t="s">
        <v>185</v>
      </c>
      <c r="AE8797" s="16">
        <v>802.5</v>
      </c>
      <c r="AF8797" s="16" t="s">
        <v>185</v>
      </c>
      <c r="AG8797" s="16">
        <v>788.2</v>
      </c>
      <c r="AH8797" s="16" t="s">
        <v>185</v>
      </c>
      <c r="AI8797" s="16">
        <v>779.8</v>
      </c>
      <c r="AJ8797" s="16" t="s">
        <v>185</v>
      </c>
      <c r="AK8797" s="16">
        <v>789.9</v>
      </c>
      <c r="AL8797" s="16" t="s">
        <v>185</v>
      </c>
      <c r="AM8797" s="16">
        <v>743.7</v>
      </c>
      <c r="AN8797" s="16" t="s">
        <v>185</v>
      </c>
      <c r="AO8797" s="16">
        <v>771.1</v>
      </c>
      <c r="AP8797" s="16" t="s">
        <v>185</v>
      </c>
      <c r="AQ8797" s="16">
        <v>796.1</v>
      </c>
      <c r="AR8797" s="16" t="s">
        <v>185</v>
      </c>
      <c r="AS8797" s="16">
        <v>818.9</v>
      </c>
      <c r="AT8797" s="16" t="s">
        <v>185</v>
      </c>
      <c r="AU8797" s="16">
        <v>839.7</v>
      </c>
      <c r="AV8797" s="16" t="s">
        <v>185</v>
      </c>
      <c r="AW8797" s="16">
        <v>858.5</v>
      </c>
      <c r="AX8797" s="16" t="s">
        <v>185</v>
      </c>
      <c r="AY8797" s="16">
        <v>875.6</v>
      </c>
      <c r="AZ8797" s="16" t="s">
        <v>185</v>
      </c>
      <c r="BA8797" s="16">
        <v>891.1</v>
      </c>
      <c r="BB8797" s="16" t="s">
        <v>185</v>
      </c>
      <c r="BC8797" s="16">
        <v>905.3</v>
      </c>
      <c r="BD8797" s="16" t="s">
        <v>185</v>
      </c>
      <c r="BE8797" s="16">
        <v>886.4</v>
      </c>
      <c r="BF8797" s="16" t="s">
        <v>185</v>
      </c>
      <c r="BG8797" s="16">
        <v>868.4</v>
      </c>
      <c r="BH8797" s="16" t="s">
        <v>185</v>
      </c>
      <c r="BI8797" s="16">
        <v>851.6</v>
      </c>
      <c r="BJ8797" s="16" t="s">
        <v>185</v>
      </c>
      <c r="BK8797" s="16">
        <v>836.1</v>
      </c>
      <c r="BL8797" s="16" t="s">
        <v>185</v>
      </c>
      <c r="BM8797" s="16">
        <v>822.4</v>
      </c>
      <c r="BN8797" s="16" t="s">
        <v>185</v>
      </c>
      <c r="BO8797" s="16">
        <v>810.6</v>
      </c>
      <c r="BP8797" s="16" t="s">
        <v>185</v>
      </c>
      <c r="BQ8797" s="16">
        <v>800.6</v>
      </c>
      <c r="BR8797" s="16" t="s">
        <v>185</v>
      </c>
      <c r="BS8797" s="16">
        <v>792.5</v>
      </c>
      <c r="BT8797" s="16" t="s">
        <v>185</v>
      </c>
      <c r="BU8797" s="16">
        <v>786.3</v>
      </c>
      <c r="BV8797" s="16" t="s">
        <v>185</v>
      </c>
      <c r="BW8797" s="16">
        <v>782.1</v>
      </c>
      <c r="BX8797" s="16" t="s">
        <v>185</v>
      </c>
      <c r="BY8797" s="16">
        <v>779.5</v>
      </c>
      <c r="BZ8797" s="16" t="s">
        <v>185</v>
      </c>
      <c r="CA8797" s="16">
        <v>778.7</v>
      </c>
      <c r="CB8797" s="16" t="s">
        <v>185</v>
      </c>
      <c r="CC8797" s="16">
        <v>779.5</v>
      </c>
      <c r="CD8797" s="16" t="s">
        <v>185</v>
      </c>
      <c r="CE8797" s="16">
        <v>781.6</v>
      </c>
      <c r="CF8797" s="16" t="s">
        <v>185</v>
      </c>
      <c r="CG8797" s="16">
        <v>784.7</v>
      </c>
      <c r="CH8797" s="16" t="s">
        <v>185</v>
      </c>
      <c r="CI8797" s="16">
        <v>788.5</v>
      </c>
      <c r="CJ8797" s="16" t="s">
        <v>185</v>
      </c>
      <c r="CK8797" s="16">
        <v>792.6</v>
      </c>
      <c r="CL8797" s="16" t="s">
        <v>185</v>
      </c>
      <c r="CM8797" s="16">
        <v>796.8</v>
      </c>
      <c r="CN8797" s="16" t="s">
        <v>185</v>
      </c>
      <c r="CO8797" s="16">
        <v>801</v>
      </c>
      <c r="CP8797" s="16" t="s">
        <v>185</v>
      </c>
      <c r="CQ8797" s="16">
        <v>805.2</v>
      </c>
      <c r="CR8797" s="16" t="s">
        <v>185</v>
      </c>
      <c r="CS8797" s="16">
        <v>809.3</v>
      </c>
      <c r="CT8797" s="16" t="s">
        <v>185</v>
      </c>
      <c r="CU8797" s="16">
        <v>813.6</v>
      </c>
      <c r="CV8797" s="16" t="s">
        <v>185</v>
      </c>
      <c r="CW8797" s="16">
        <v>818.1</v>
      </c>
      <c r="CX8797" s="16" t="s">
        <v>185</v>
      </c>
    </row>
    <row r="8798" spans="4:102">
      <c r="D8798" s="15" t="s">
        <v>43</v>
      </c>
      <c r="E8798" s="16">
        <v>766.1</v>
      </c>
      <c r="F8798" s="16" t="s">
        <v>185</v>
      </c>
      <c r="G8798" s="16">
        <v>749.7</v>
      </c>
      <c r="H8798" s="16" t="s">
        <v>185</v>
      </c>
      <c r="I8798" s="16">
        <v>739.6</v>
      </c>
      <c r="J8798" s="16" t="s">
        <v>185</v>
      </c>
      <c r="K8798" s="16">
        <v>754.4</v>
      </c>
      <c r="L8798" s="16" t="s">
        <v>185</v>
      </c>
      <c r="M8798" s="16">
        <v>759.5</v>
      </c>
      <c r="N8798" s="16" t="s">
        <v>185</v>
      </c>
      <c r="O8798" s="16">
        <v>740.7</v>
      </c>
      <c r="P8798" s="16" t="s">
        <v>185</v>
      </c>
      <c r="Q8798" s="16">
        <v>752</v>
      </c>
      <c r="R8798" s="16" t="s">
        <v>185</v>
      </c>
      <c r="S8798" s="16">
        <v>734</v>
      </c>
      <c r="T8798" s="16" t="s">
        <v>185</v>
      </c>
      <c r="U8798" s="16">
        <v>750.2</v>
      </c>
      <c r="V8798" s="16" t="s">
        <v>185</v>
      </c>
      <c r="W8798" s="16">
        <v>751.7</v>
      </c>
      <c r="X8798" s="16" t="s">
        <v>185</v>
      </c>
      <c r="Y8798" s="16">
        <v>778.5</v>
      </c>
      <c r="Z8798" s="16" t="s">
        <v>185</v>
      </c>
      <c r="AA8798" s="16">
        <v>788.6</v>
      </c>
      <c r="AB8798" s="16" t="s">
        <v>185</v>
      </c>
      <c r="AC8798" s="16">
        <v>815.2</v>
      </c>
      <c r="AD8798" s="16" t="s">
        <v>185</v>
      </c>
      <c r="AE8798" s="16">
        <v>809.9</v>
      </c>
      <c r="AF8798" s="16" t="s">
        <v>185</v>
      </c>
      <c r="AG8798" s="16">
        <v>802.3</v>
      </c>
      <c r="AH8798" s="16" t="s">
        <v>185</v>
      </c>
      <c r="AI8798" s="16">
        <v>788.1</v>
      </c>
      <c r="AJ8798" s="16" t="s">
        <v>185</v>
      </c>
      <c r="AK8798" s="16">
        <v>779.7</v>
      </c>
      <c r="AL8798" s="16" t="s">
        <v>185</v>
      </c>
      <c r="AM8798" s="16">
        <v>789.8</v>
      </c>
      <c r="AN8798" s="16" t="s">
        <v>185</v>
      </c>
      <c r="AO8798" s="16">
        <v>743.6</v>
      </c>
      <c r="AP8798" s="16" t="s">
        <v>185</v>
      </c>
      <c r="AQ8798" s="16">
        <v>771</v>
      </c>
      <c r="AR8798" s="16" t="s">
        <v>185</v>
      </c>
      <c r="AS8798" s="16">
        <v>796</v>
      </c>
      <c r="AT8798" s="16" t="s">
        <v>185</v>
      </c>
      <c r="AU8798" s="16">
        <v>818.8</v>
      </c>
      <c r="AV8798" s="16" t="s">
        <v>185</v>
      </c>
      <c r="AW8798" s="16">
        <v>839.5</v>
      </c>
      <c r="AX8798" s="16" t="s">
        <v>185</v>
      </c>
      <c r="AY8798" s="16">
        <v>858.4</v>
      </c>
      <c r="AZ8798" s="16" t="s">
        <v>185</v>
      </c>
      <c r="BA8798" s="16">
        <v>875.5</v>
      </c>
      <c r="BB8798" s="16" t="s">
        <v>185</v>
      </c>
      <c r="BC8798" s="16">
        <v>891</v>
      </c>
      <c r="BD8798" s="16" t="s">
        <v>185</v>
      </c>
      <c r="BE8798" s="16">
        <v>905.2</v>
      </c>
      <c r="BF8798" s="16" t="s">
        <v>185</v>
      </c>
      <c r="BG8798" s="16">
        <v>886.3</v>
      </c>
      <c r="BH8798" s="16" t="s">
        <v>185</v>
      </c>
      <c r="BI8798" s="16">
        <v>868.3</v>
      </c>
      <c r="BJ8798" s="16" t="s">
        <v>185</v>
      </c>
      <c r="BK8798" s="16">
        <v>851.5</v>
      </c>
      <c r="BL8798" s="16" t="s">
        <v>185</v>
      </c>
      <c r="BM8798" s="16">
        <v>836</v>
      </c>
      <c r="BN8798" s="16" t="s">
        <v>185</v>
      </c>
      <c r="BO8798" s="16">
        <v>822.3</v>
      </c>
      <c r="BP8798" s="16" t="s">
        <v>185</v>
      </c>
      <c r="BQ8798" s="16">
        <v>810.5</v>
      </c>
      <c r="BR8798" s="16" t="s">
        <v>185</v>
      </c>
      <c r="BS8798" s="16">
        <v>800.5</v>
      </c>
      <c r="BT8798" s="16" t="s">
        <v>185</v>
      </c>
      <c r="BU8798" s="16">
        <v>792.4</v>
      </c>
      <c r="BV8798" s="16" t="s">
        <v>185</v>
      </c>
      <c r="BW8798" s="16">
        <v>786.3</v>
      </c>
      <c r="BX8798" s="16" t="s">
        <v>185</v>
      </c>
      <c r="BY8798" s="16">
        <v>782</v>
      </c>
      <c r="BZ8798" s="16" t="s">
        <v>185</v>
      </c>
      <c r="CA8798" s="16">
        <v>779.5</v>
      </c>
      <c r="CB8798" s="16" t="s">
        <v>185</v>
      </c>
      <c r="CC8798" s="16">
        <v>778.7</v>
      </c>
      <c r="CD8798" s="16" t="s">
        <v>185</v>
      </c>
      <c r="CE8798" s="16">
        <v>779.5</v>
      </c>
      <c r="CF8798" s="16" t="s">
        <v>185</v>
      </c>
      <c r="CG8798" s="16">
        <v>781.5</v>
      </c>
      <c r="CH8798" s="16" t="s">
        <v>185</v>
      </c>
      <c r="CI8798" s="16">
        <v>784.6</v>
      </c>
      <c r="CJ8798" s="16" t="s">
        <v>185</v>
      </c>
      <c r="CK8798" s="16">
        <v>788.4</v>
      </c>
      <c r="CL8798" s="16" t="s">
        <v>185</v>
      </c>
      <c r="CM8798" s="16">
        <v>792.6</v>
      </c>
      <c r="CN8798" s="16" t="s">
        <v>185</v>
      </c>
      <c r="CO8798" s="16">
        <v>796.8</v>
      </c>
      <c r="CP8798" s="16" t="s">
        <v>185</v>
      </c>
      <c r="CQ8798" s="16">
        <v>801</v>
      </c>
      <c r="CR8798" s="16" t="s">
        <v>185</v>
      </c>
      <c r="CS8798" s="16">
        <v>805.1</v>
      </c>
      <c r="CT8798" s="16" t="s">
        <v>185</v>
      </c>
      <c r="CU8798" s="16">
        <v>809.2</v>
      </c>
      <c r="CV8798" s="16" t="s">
        <v>185</v>
      </c>
      <c r="CW8798" s="16">
        <v>813.5</v>
      </c>
      <c r="CX8798" s="16" t="s">
        <v>185</v>
      </c>
    </row>
    <row r="8799" spans="4:102">
      <c r="D8799" s="15" t="s">
        <v>44</v>
      </c>
      <c r="E8799" s="16">
        <v>772.7</v>
      </c>
      <c r="F8799" s="16" t="s">
        <v>185</v>
      </c>
      <c r="G8799" s="16">
        <v>765.8</v>
      </c>
      <c r="H8799" s="16" t="s">
        <v>185</v>
      </c>
      <c r="I8799" s="16">
        <v>749.5</v>
      </c>
      <c r="J8799" s="16" t="s">
        <v>185</v>
      </c>
      <c r="K8799" s="16">
        <v>739.4</v>
      </c>
      <c r="L8799" s="16" t="s">
        <v>185</v>
      </c>
      <c r="M8799" s="16">
        <v>754.2</v>
      </c>
      <c r="N8799" s="16" t="s">
        <v>185</v>
      </c>
      <c r="O8799" s="16">
        <v>759.3</v>
      </c>
      <c r="P8799" s="16" t="s">
        <v>185</v>
      </c>
      <c r="Q8799" s="16">
        <v>740.5</v>
      </c>
      <c r="R8799" s="16" t="s">
        <v>185</v>
      </c>
      <c r="S8799" s="16">
        <v>751.8</v>
      </c>
      <c r="T8799" s="16" t="s">
        <v>185</v>
      </c>
      <c r="U8799" s="16">
        <v>733.8</v>
      </c>
      <c r="V8799" s="16" t="s">
        <v>185</v>
      </c>
      <c r="W8799" s="16">
        <v>750</v>
      </c>
      <c r="X8799" s="16" t="s">
        <v>185</v>
      </c>
      <c r="Y8799" s="16">
        <v>751.6</v>
      </c>
      <c r="Z8799" s="16" t="s">
        <v>185</v>
      </c>
      <c r="AA8799" s="16">
        <v>778.3</v>
      </c>
      <c r="AB8799" s="16" t="s">
        <v>185</v>
      </c>
      <c r="AC8799" s="16">
        <v>788.4</v>
      </c>
      <c r="AD8799" s="16" t="s">
        <v>185</v>
      </c>
      <c r="AE8799" s="16">
        <v>815.1</v>
      </c>
      <c r="AF8799" s="16" t="s">
        <v>185</v>
      </c>
      <c r="AG8799" s="16">
        <v>809.7</v>
      </c>
      <c r="AH8799" s="16" t="s">
        <v>185</v>
      </c>
      <c r="AI8799" s="16">
        <v>802.2</v>
      </c>
      <c r="AJ8799" s="16" t="s">
        <v>185</v>
      </c>
      <c r="AK8799" s="16">
        <v>788</v>
      </c>
      <c r="AL8799" s="16" t="s">
        <v>185</v>
      </c>
      <c r="AM8799" s="16">
        <v>779.5</v>
      </c>
      <c r="AN8799" s="16" t="s">
        <v>185</v>
      </c>
      <c r="AO8799" s="16">
        <v>789.7</v>
      </c>
      <c r="AP8799" s="16" t="s">
        <v>185</v>
      </c>
      <c r="AQ8799" s="16">
        <v>743.5</v>
      </c>
      <c r="AR8799" s="16" t="s">
        <v>185</v>
      </c>
      <c r="AS8799" s="16">
        <v>770.9</v>
      </c>
      <c r="AT8799" s="16" t="s">
        <v>185</v>
      </c>
      <c r="AU8799" s="16">
        <v>795.8</v>
      </c>
      <c r="AV8799" s="16" t="s">
        <v>185</v>
      </c>
      <c r="AW8799" s="16">
        <v>818.7</v>
      </c>
      <c r="AX8799" s="16" t="s">
        <v>185</v>
      </c>
      <c r="AY8799" s="16">
        <v>839.4</v>
      </c>
      <c r="AZ8799" s="16" t="s">
        <v>185</v>
      </c>
      <c r="BA8799" s="16">
        <v>858.2</v>
      </c>
      <c r="BB8799" s="16" t="s">
        <v>185</v>
      </c>
      <c r="BC8799" s="16">
        <v>875.3</v>
      </c>
      <c r="BD8799" s="16" t="s">
        <v>185</v>
      </c>
      <c r="BE8799" s="16">
        <v>890.9</v>
      </c>
      <c r="BF8799" s="16" t="s">
        <v>185</v>
      </c>
      <c r="BG8799" s="16">
        <v>905.1</v>
      </c>
      <c r="BH8799" s="16" t="s">
        <v>185</v>
      </c>
      <c r="BI8799" s="16">
        <v>886.2</v>
      </c>
      <c r="BJ8799" s="16" t="s">
        <v>185</v>
      </c>
      <c r="BK8799" s="16">
        <v>868.2</v>
      </c>
      <c r="BL8799" s="16" t="s">
        <v>185</v>
      </c>
      <c r="BM8799" s="16">
        <v>851.4</v>
      </c>
      <c r="BN8799" s="16" t="s">
        <v>185</v>
      </c>
      <c r="BO8799" s="16">
        <v>835.9</v>
      </c>
      <c r="BP8799" s="16" t="s">
        <v>185</v>
      </c>
      <c r="BQ8799" s="16">
        <v>822.2</v>
      </c>
      <c r="BR8799" s="16" t="s">
        <v>185</v>
      </c>
      <c r="BS8799" s="16">
        <v>810.4</v>
      </c>
      <c r="BT8799" s="16" t="s">
        <v>185</v>
      </c>
      <c r="BU8799" s="16">
        <v>800.4</v>
      </c>
      <c r="BV8799" s="16" t="s">
        <v>185</v>
      </c>
      <c r="BW8799" s="16">
        <v>792.3</v>
      </c>
      <c r="BX8799" s="16" t="s">
        <v>185</v>
      </c>
      <c r="BY8799" s="16">
        <v>786.2</v>
      </c>
      <c r="BZ8799" s="16" t="s">
        <v>185</v>
      </c>
      <c r="CA8799" s="16">
        <v>781.9</v>
      </c>
      <c r="CB8799" s="16" t="s">
        <v>185</v>
      </c>
      <c r="CC8799" s="16">
        <v>779.4</v>
      </c>
      <c r="CD8799" s="16" t="s">
        <v>185</v>
      </c>
      <c r="CE8799" s="16">
        <v>778.6</v>
      </c>
      <c r="CF8799" s="16" t="s">
        <v>185</v>
      </c>
      <c r="CG8799" s="16">
        <v>779.4</v>
      </c>
      <c r="CH8799" s="16" t="s">
        <v>185</v>
      </c>
      <c r="CI8799" s="16">
        <v>781.5</v>
      </c>
      <c r="CJ8799" s="16" t="s">
        <v>185</v>
      </c>
      <c r="CK8799" s="16">
        <v>784.6</v>
      </c>
      <c r="CL8799" s="16" t="s">
        <v>185</v>
      </c>
      <c r="CM8799" s="16">
        <v>788.4</v>
      </c>
      <c r="CN8799" s="16" t="s">
        <v>185</v>
      </c>
      <c r="CO8799" s="16">
        <v>792.5</v>
      </c>
      <c r="CP8799" s="16" t="s">
        <v>185</v>
      </c>
      <c r="CQ8799" s="16">
        <v>796.7</v>
      </c>
      <c r="CR8799" s="16" t="s">
        <v>185</v>
      </c>
      <c r="CS8799" s="16">
        <v>800.9</v>
      </c>
      <c r="CT8799" s="16" t="s">
        <v>185</v>
      </c>
      <c r="CU8799" s="16">
        <v>805.1</v>
      </c>
      <c r="CV8799" s="16" t="s">
        <v>185</v>
      </c>
      <c r="CW8799" s="16">
        <v>809.2</v>
      </c>
      <c r="CX8799" s="16" t="s">
        <v>185</v>
      </c>
    </row>
    <row r="8800" spans="4:102">
      <c r="D8800" s="15" t="s">
        <v>45</v>
      </c>
      <c r="E8800" s="16">
        <v>797.5</v>
      </c>
      <c r="F8800" s="16" t="s">
        <v>185</v>
      </c>
      <c r="G8800" s="16">
        <v>772.5</v>
      </c>
      <c r="H8800" s="16" t="s">
        <v>185</v>
      </c>
      <c r="I8800" s="16">
        <v>765.6</v>
      </c>
      <c r="J8800" s="16" t="s">
        <v>185</v>
      </c>
      <c r="K8800" s="16">
        <v>749.3</v>
      </c>
      <c r="L8800" s="16" t="s">
        <v>185</v>
      </c>
      <c r="M8800" s="16">
        <v>739.2</v>
      </c>
      <c r="N8800" s="16" t="s">
        <v>185</v>
      </c>
      <c r="O8800" s="16">
        <v>754</v>
      </c>
      <c r="P8800" s="16" t="s">
        <v>185</v>
      </c>
      <c r="Q8800" s="16">
        <v>759.2</v>
      </c>
      <c r="R8800" s="16" t="s">
        <v>185</v>
      </c>
      <c r="S8800" s="16">
        <v>740.3</v>
      </c>
      <c r="T8800" s="16" t="s">
        <v>185</v>
      </c>
      <c r="U8800" s="16">
        <v>751.6</v>
      </c>
      <c r="V8800" s="16" t="s">
        <v>185</v>
      </c>
      <c r="W8800" s="16">
        <v>733.7</v>
      </c>
      <c r="X8800" s="16" t="s">
        <v>185</v>
      </c>
      <c r="Y8800" s="16">
        <v>749.8</v>
      </c>
      <c r="Z8800" s="16" t="s">
        <v>185</v>
      </c>
      <c r="AA8800" s="16">
        <v>751.4</v>
      </c>
      <c r="AB8800" s="16" t="s">
        <v>185</v>
      </c>
      <c r="AC8800" s="16">
        <v>778.2</v>
      </c>
      <c r="AD8800" s="16" t="s">
        <v>185</v>
      </c>
      <c r="AE8800" s="16">
        <v>788.2</v>
      </c>
      <c r="AF8800" s="16" t="s">
        <v>185</v>
      </c>
      <c r="AG8800" s="16">
        <v>814.9</v>
      </c>
      <c r="AH8800" s="16" t="s">
        <v>185</v>
      </c>
      <c r="AI8800" s="16">
        <v>809.6</v>
      </c>
      <c r="AJ8800" s="16" t="s">
        <v>185</v>
      </c>
      <c r="AK8800" s="16">
        <v>802</v>
      </c>
      <c r="AL8800" s="16" t="s">
        <v>185</v>
      </c>
      <c r="AM8800" s="16">
        <v>787.8</v>
      </c>
      <c r="AN8800" s="16" t="s">
        <v>185</v>
      </c>
      <c r="AO8800" s="16">
        <v>779.4</v>
      </c>
      <c r="AP8800" s="16" t="s">
        <v>185</v>
      </c>
      <c r="AQ8800" s="16">
        <v>789.5</v>
      </c>
      <c r="AR8800" s="16" t="s">
        <v>185</v>
      </c>
      <c r="AS8800" s="16">
        <v>743.3</v>
      </c>
      <c r="AT8800" s="16" t="s">
        <v>185</v>
      </c>
      <c r="AU8800" s="16">
        <v>770.7</v>
      </c>
      <c r="AV8800" s="16" t="s">
        <v>185</v>
      </c>
      <c r="AW8800" s="16">
        <v>795.7</v>
      </c>
      <c r="AX8800" s="16" t="s">
        <v>185</v>
      </c>
      <c r="AY8800" s="16">
        <v>818.5</v>
      </c>
      <c r="AZ8800" s="16" t="s">
        <v>185</v>
      </c>
      <c r="BA8800" s="16">
        <v>839.3</v>
      </c>
      <c r="BB8800" s="16" t="s">
        <v>185</v>
      </c>
      <c r="BC8800" s="16">
        <v>858.1</v>
      </c>
      <c r="BD8800" s="16" t="s">
        <v>185</v>
      </c>
      <c r="BE8800" s="16">
        <v>875.2</v>
      </c>
      <c r="BF8800" s="16" t="s">
        <v>185</v>
      </c>
      <c r="BG8800" s="16">
        <v>890.7</v>
      </c>
      <c r="BH8800" s="16" t="s">
        <v>185</v>
      </c>
      <c r="BI8800" s="16">
        <v>904.9</v>
      </c>
      <c r="BJ8800" s="16" t="s">
        <v>185</v>
      </c>
      <c r="BK8800" s="16">
        <v>886.1</v>
      </c>
      <c r="BL8800" s="16" t="s">
        <v>185</v>
      </c>
      <c r="BM8800" s="16">
        <v>868.1</v>
      </c>
      <c r="BN8800" s="16" t="s">
        <v>185</v>
      </c>
      <c r="BO8800" s="16">
        <v>851.3</v>
      </c>
      <c r="BP8800" s="16" t="s">
        <v>185</v>
      </c>
      <c r="BQ8800" s="16">
        <v>835.8</v>
      </c>
      <c r="BR8800" s="16" t="s">
        <v>185</v>
      </c>
      <c r="BS8800" s="16">
        <v>822.1</v>
      </c>
      <c r="BT8800" s="16" t="s">
        <v>185</v>
      </c>
      <c r="BU8800" s="16">
        <v>810.3</v>
      </c>
      <c r="BV8800" s="16" t="s">
        <v>185</v>
      </c>
      <c r="BW8800" s="16">
        <v>800.3</v>
      </c>
      <c r="BX8800" s="16" t="s">
        <v>185</v>
      </c>
      <c r="BY8800" s="16">
        <v>792.2</v>
      </c>
      <c r="BZ8800" s="16" t="s">
        <v>185</v>
      </c>
      <c r="CA8800" s="16">
        <v>786.1</v>
      </c>
      <c r="CB8800" s="16" t="s">
        <v>185</v>
      </c>
      <c r="CC8800" s="16">
        <v>781.8</v>
      </c>
      <c r="CD8800" s="16" t="s">
        <v>185</v>
      </c>
      <c r="CE8800" s="16">
        <v>779.3</v>
      </c>
      <c r="CF8800" s="16" t="s">
        <v>185</v>
      </c>
      <c r="CG8800" s="16">
        <v>778.5</v>
      </c>
      <c r="CH8800" s="16" t="s">
        <v>185</v>
      </c>
      <c r="CI8800" s="16">
        <v>779.3</v>
      </c>
      <c r="CJ8800" s="16" t="s">
        <v>185</v>
      </c>
      <c r="CK8800" s="16">
        <v>781.4</v>
      </c>
      <c r="CL8800" s="16" t="s">
        <v>185</v>
      </c>
      <c r="CM8800" s="16">
        <v>784.5</v>
      </c>
      <c r="CN8800" s="16" t="s">
        <v>185</v>
      </c>
      <c r="CO8800" s="16">
        <v>788.3</v>
      </c>
      <c r="CP8800" s="16" t="s">
        <v>185</v>
      </c>
      <c r="CQ8800" s="16">
        <v>792.4</v>
      </c>
      <c r="CR8800" s="16" t="s">
        <v>185</v>
      </c>
      <c r="CS8800" s="16">
        <v>796.6</v>
      </c>
      <c r="CT8800" s="16" t="s">
        <v>185</v>
      </c>
      <c r="CU8800" s="16">
        <v>800.8</v>
      </c>
      <c r="CV8800" s="16" t="s">
        <v>185</v>
      </c>
      <c r="CW8800" s="16">
        <v>805</v>
      </c>
      <c r="CX8800" s="16" t="s">
        <v>185</v>
      </c>
    </row>
    <row r="8801" spans="4:102">
      <c r="D8801" s="15" t="s">
        <v>46</v>
      </c>
      <c r="E8801" s="16">
        <v>831.2</v>
      </c>
      <c r="F8801" s="16" t="s">
        <v>185</v>
      </c>
      <c r="G8801" s="16">
        <v>797.2</v>
      </c>
      <c r="H8801" s="16" t="s">
        <v>185</v>
      </c>
      <c r="I8801" s="16">
        <v>772.3</v>
      </c>
      <c r="J8801" s="16" t="s">
        <v>185</v>
      </c>
      <c r="K8801" s="16">
        <v>765.4</v>
      </c>
      <c r="L8801" s="16" t="s">
        <v>185</v>
      </c>
      <c r="M8801" s="16">
        <v>749.1</v>
      </c>
      <c r="N8801" s="16" t="s">
        <v>185</v>
      </c>
      <c r="O8801" s="16">
        <v>739</v>
      </c>
      <c r="P8801" s="16" t="s">
        <v>185</v>
      </c>
      <c r="Q8801" s="16">
        <v>753.8</v>
      </c>
      <c r="R8801" s="16" t="s">
        <v>185</v>
      </c>
      <c r="S8801" s="16">
        <v>759</v>
      </c>
      <c r="T8801" s="16" t="s">
        <v>185</v>
      </c>
      <c r="U8801" s="16">
        <v>740.1</v>
      </c>
      <c r="V8801" s="16" t="s">
        <v>185</v>
      </c>
      <c r="W8801" s="16">
        <v>751.4</v>
      </c>
      <c r="X8801" s="16" t="s">
        <v>185</v>
      </c>
      <c r="Y8801" s="16">
        <v>733.5</v>
      </c>
      <c r="Z8801" s="16" t="s">
        <v>185</v>
      </c>
      <c r="AA8801" s="16">
        <v>749.7</v>
      </c>
      <c r="AB8801" s="16" t="s">
        <v>185</v>
      </c>
      <c r="AC8801" s="16">
        <v>751.3</v>
      </c>
      <c r="AD8801" s="16" t="s">
        <v>185</v>
      </c>
      <c r="AE8801" s="16">
        <v>778</v>
      </c>
      <c r="AF8801" s="16" t="s">
        <v>185</v>
      </c>
      <c r="AG8801" s="16">
        <v>788.1</v>
      </c>
      <c r="AH8801" s="16" t="s">
        <v>185</v>
      </c>
      <c r="AI8801" s="16">
        <v>814.8</v>
      </c>
      <c r="AJ8801" s="16" t="s">
        <v>185</v>
      </c>
      <c r="AK8801" s="16">
        <v>809.4</v>
      </c>
      <c r="AL8801" s="16" t="s">
        <v>185</v>
      </c>
      <c r="AM8801" s="16">
        <v>801.9</v>
      </c>
      <c r="AN8801" s="16" t="s">
        <v>185</v>
      </c>
      <c r="AO8801" s="16">
        <v>787.7</v>
      </c>
      <c r="AP8801" s="16" t="s">
        <v>185</v>
      </c>
      <c r="AQ8801" s="16">
        <v>779.2</v>
      </c>
      <c r="AR8801" s="16" t="s">
        <v>185</v>
      </c>
      <c r="AS8801" s="16">
        <v>789.4</v>
      </c>
      <c r="AT8801" s="16" t="s">
        <v>185</v>
      </c>
      <c r="AU8801" s="16">
        <v>743.2</v>
      </c>
      <c r="AV8801" s="16" t="s">
        <v>185</v>
      </c>
      <c r="AW8801" s="16">
        <v>770.6</v>
      </c>
      <c r="AX8801" s="16" t="s">
        <v>185</v>
      </c>
      <c r="AY8801" s="16">
        <v>795.6</v>
      </c>
      <c r="AZ8801" s="16" t="s">
        <v>185</v>
      </c>
      <c r="BA8801" s="16">
        <v>818.4</v>
      </c>
      <c r="BB8801" s="16" t="s">
        <v>185</v>
      </c>
      <c r="BC8801" s="16">
        <v>839.2</v>
      </c>
      <c r="BD8801" s="16" t="s">
        <v>185</v>
      </c>
      <c r="BE8801" s="16">
        <v>858</v>
      </c>
      <c r="BF8801" s="16" t="s">
        <v>185</v>
      </c>
      <c r="BG8801" s="16">
        <v>875.1</v>
      </c>
      <c r="BH8801" s="16" t="s">
        <v>185</v>
      </c>
      <c r="BI8801" s="16">
        <v>890.6</v>
      </c>
      <c r="BJ8801" s="16" t="s">
        <v>185</v>
      </c>
      <c r="BK8801" s="16">
        <v>904.8</v>
      </c>
      <c r="BL8801" s="16" t="s">
        <v>185</v>
      </c>
      <c r="BM8801" s="16">
        <v>885.9</v>
      </c>
      <c r="BN8801" s="16" t="s">
        <v>185</v>
      </c>
      <c r="BO8801" s="16">
        <v>868</v>
      </c>
      <c r="BP8801" s="16" t="s">
        <v>185</v>
      </c>
      <c r="BQ8801" s="16">
        <v>851.1</v>
      </c>
      <c r="BR8801" s="16" t="s">
        <v>185</v>
      </c>
      <c r="BS8801" s="16">
        <v>835.7</v>
      </c>
      <c r="BT8801" s="16" t="s">
        <v>185</v>
      </c>
      <c r="BU8801" s="16">
        <v>822</v>
      </c>
      <c r="BV8801" s="16" t="s">
        <v>185</v>
      </c>
      <c r="BW8801" s="16">
        <v>810.2</v>
      </c>
      <c r="BX8801" s="16" t="s">
        <v>185</v>
      </c>
      <c r="BY8801" s="16">
        <v>800.2</v>
      </c>
      <c r="BZ8801" s="16" t="s">
        <v>185</v>
      </c>
      <c r="CA8801" s="16">
        <v>792.1</v>
      </c>
      <c r="CB8801" s="16" t="s">
        <v>185</v>
      </c>
      <c r="CC8801" s="16">
        <v>786</v>
      </c>
      <c r="CD8801" s="16" t="s">
        <v>185</v>
      </c>
      <c r="CE8801" s="16">
        <v>781.7</v>
      </c>
      <c r="CF8801" s="16" t="s">
        <v>185</v>
      </c>
      <c r="CG8801" s="16">
        <v>779.2</v>
      </c>
      <c r="CH8801" s="16" t="s">
        <v>185</v>
      </c>
      <c r="CI8801" s="16">
        <v>778.4</v>
      </c>
      <c r="CJ8801" s="16" t="s">
        <v>185</v>
      </c>
      <c r="CK8801" s="16">
        <v>779.2</v>
      </c>
      <c r="CL8801" s="16" t="s">
        <v>185</v>
      </c>
      <c r="CM8801" s="16">
        <v>781.3</v>
      </c>
      <c r="CN8801" s="16" t="s">
        <v>185</v>
      </c>
      <c r="CO8801" s="16">
        <v>784.4</v>
      </c>
      <c r="CP8801" s="16" t="s">
        <v>185</v>
      </c>
      <c r="CQ8801" s="16">
        <v>788.2</v>
      </c>
      <c r="CR8801" s="16" t="s">
        <v>185</v>
      </c>
      <c r="CS8801" s="16">
        <v>792.3</v>
      </c>
      <c r="CT8801" s="16" t="s">
        <v>185</v>
      </c>
      <c r="CU8801" s="16">
        <v>796.5</v>
      </c>
      <c r="CV8801" s="16" t="s">
        <v>185</v>
      </c>
      <c r="CW8801" s="16">
        <v>800.8</v>
      </c>
      <c r="CX8801" s="16" t="s">
        <v>185</v>
      </c>
    </row>
    <row r="8802" spans="4:102">
      <c r="D8802" s="15" t="s">
        <v>47</v>
      </c>
      <c r="E8802" s="16">
        <v>884</v>
      </c>
      <c r="F8802" s="16" t="s">
        <v>185</v>
      </c>
      <c r="G8802" s="16">
        <v>830.9</v>
      </c>
      <c r="H8802" s="16" t="s">
        <v>185</v>
      </c>
      <c r="I8802" s="16">
        <v>797</v>
      </c>
      <c r="J8802" s="16" t="s">
        <v>185</v>
      </c>
      <c r="K8802" s="16">
        <v>772.1</v>
      </c>
      <c r="L8802" s="16" t="s">
        <v>185</v>
      </c>
      <c r="M8802" s="16">
        <v>765.2</v>
      </c>
      <c r="N8802" s="16" t="s">
        <v>185</v>
      </c>
      <c r="O8802" s="16">
        <v>749</v>
      </c>
      <c r="P8802" s="16" t="s">
        <v>185</v>
      </c>
      <c r="Q8802" s="16">
        <v>738.9</v>
      </c>
      <c r="R8802" s="16" t="s">
        <v>185</v>
      </c>
      <c r="S8802" s="16">
        <v>753.6</v>
      </c>
      <c r="T8802" s="16" t="s">
        <v>185</v>
      </c>
      <c r="U8802" s="16">
        <v>758.8</v>
      </c>
      <c r="V8802" s="16" t="s">
        <v>185</v>
      </c>
      <c r="W8802" s="16">
        <v>740</v>
      </c>
      <c r="X8802" s="16" t="s">
        <v>185</v>
      </c>
      <c r="Y8802" s="16">
        <v>751.3</v>
      </c>
      <c r="Z8802" s="16" t="s">
        <v>185</v>
      </c>
      <c r="AA8802" s="16">
        <v>733.4</v>
      </c>
      <c r="AB8802" s="16" t="s">
        <v>185</v>
      </c>
      <c r="AC8802" s="16">
        <v>749.5</v>
      </c>
      <c r="AD8802" s="16" t="s">
        <v>185</v>
      </c>
      <c r="AE8802" s="16">
        <v>751.1</v>
      </c>
      <c r="AF8802" s="16" t="s">
        <v>185</v>
      </c>
      <c r="AG8802" s="16">
        <v>777.9</v>
      </c>
      <c r="AH8802" s="16" t="s">
        <v>185</v>
      </c>
      <c r="AI8802" s="16">
        <v>787.9</v>
      </c>
      <c r="AJ8802" s="16" t="s">
        <v>185</v>
      </c>
      <c r="AK8802" s="16">
        <v>814.6</v>
      </c>
      <c r="AL8802" s="16" t="s">
        <v>185</v>
      </c>
      <c r="AM8802" s="16">
        <v>809.3</v>
      </c>
      <c r="AN8802" s="16" t="s">
        <v>185</v>
      </c>
      <c r="AO8802" s="16">
        <v>801.8</v>
      </c>
      <c r="AP8802" s="16" t="s">
        <v>185</v>
      </c>
      <c r="AQ8802" s="16">
        <v>787.5</v>
      </c>
      <c r="AR8802" s="16" t="s">
        <v>185</v>
      </c>
      <c r="AS8802" s="16">
        <v>779.1</v>
      </c>
      <c r="AT8802" s="16" t="s">
        <v>185</v>
      </c>
      <c r="AU8802" s="16">
        <v>789.3</v>
      </c>
      <c r="AV8802" s="16" t="s">
        <v>185</v>
      </c>
      <c r="AW8802" s="16">
        <v>743.1</v>
      </c>
      <c r="AX8802" s="16" t="s">
        <v>185</v>
      </c>
      <c r="AY8802" s="16">
        <v>770.5</v>
      </c>
      <c r="AZ8802" s="16" t="s">
        <v>185</v>
      </c>
      <c r="BA8802" s="16">
        <v>795.5</v>
      </c>
      <c r="BB8802" s="16" t="s">
        <v>185</v>
      </c>
      <c r="BC8802" s="16">
        <v>818.3</v>
      </c>
      <c r="BD8802" s="16" t="s">
        <v>185</v>
      </c>
      <c r="BE8802" s="16">
        <v>839</v>
      </c>
      <c r="BF8802" s="16" t="s">
        <v>185</v>
      </c>
      <c r="BG8802" s="16">
        <v>857.8</v>
      </c>
      <c r="BH8802" s="16" t="s">
        <v>185</v>
      </c>
      <c r="BI8802" s="16">
        <v>874.9</v>
      </c>
      <c r="BJ8802" s="16" t="s">
        <v>185</v>
      </c>
      <c r="BK8802" s="16">
        <v>890.5</v>
      </c>
      <c r="BL8802" s="16" t="s">
        <v>185</v>
      </c>
      <c r="BM8802" s="16">
        <v>904.7</v>
      </c>
      <c r="BN8802" s="16" t="s">
        <v>185</v>
      </c>
      <c r="BO8802" s="16">
        <v>885.8</v>
      </c>
      <c r="BP8802" s="16" t="s">
        <v>185</v>
      </c>
      <c r="BQ8802" s="16">
        <v>867.8</v>
      </c>
      <c r="BR8802" s="16" t="s">
        <v>185</v>
      </c>
      <c r="BS8802" s="16">
        <v>851</v>
      </c>
      <c r="BT8802" s="16" t="s">
        <v>185</v>
      </c>
      <c r="BU8802" s="16">
        <v>835.6</v>
      </c>
      <c r="BV8802" s="16" t="s">
        <v>185</v>
      </c>
      <c r="BW8802" s="16">
        <v>821.9</v>
      </c>
      <c r="BX8802" s="16" t="s">
        <v>185</v>
      </c>
      <c r="BY8802" s="16">
        <v>810.1</v>
      </c>
      <c r="BZ8802" s="16" t="s">
        <v>185</v>
      </c>
      <c r="CA8802" s="16">
        <v>800.1</v>
      </c>
      <c r="CB8802" s="16" t="s">
        <v>185</v>
      </c>
      <c r="CC8802" s="16">
        <v>792</v>
      </c>
      <c r="CD8802" s="16" t="s">
        <v>185</v>
      </c>
      <c r="CE8802" s="16">
        <v>785.9</v>
      </c>
      <c r="CF8802" s="16" t="s">
        <v>185</v>
      </c>
      <c r="CG8802" s="16">
        <v>781.6</v>
      </c>
      <c r="CH8802" s="16" t="s">
        <v>185</v>
      </c>
      <c r="CI8802" s="16">
        <v>779.1</v>
      </c>
      <c r="CJ8802" s="16" t="s">
        <v>185</v>
      </c>
      <c r="CK8802" s="16">
        <v>778.4</v>
      </c>
      <c r="CL8802" s="16" t="s">
        <v>185</v>
      </c>
      <c r="CM8802" s="16">
        <v>779.1</v>
      </c>
      <c r="CN8802" s="16" t="s">
        <v>185</v>
      </c>
      <c r="CO8802" s="16">
        <v>781.2</v>
      </c>
      <c r="CP8802" s="16" t="s">
        <v>185</v>
      </c>
      <c r="CQ8802" s="16">
        <v>784.3</v>
      </c>
      <c r="CR8802" s="16" t="s">
        <v>185</v>
      </c>
      <c r="CS8802" s="16">
        <v>788.1</v>
      </c>
      <c r="CT8802" s="16" t="s">
        <v>185</v>
      </c>
      <c r="CU8802" s="16">
        <v>792.3</v>
      </c>
      <c r="CV8802" s="16" t="s">
        <v>185</v>
      </c>
      <c r="CW8802" s="16">
        <v>796.5</v>
      </c>
      <c r="CX8802" s="16" t="s">
        <v>185</v>
      </c>
    </row>
    <row r="8803" spans="4:102">
      <c r="D8803" s="15" t="s">
        <v>48</v>
      </c>
      <c r="E8803" s="16">
        <v>902.7</v>
      </c>
      <c r="F8803" s="16" t="s">
        <v>185</v>
      </c>
      <c r="G8803" s="16">
        <v>883.8</v>
      </c>
      <c r="H8803" s="16" t="s">
        <v>185</v>
      </c>
      <c r="I8803" s="16">
        <v>830.7</v>
      </c>
      <c r="J8803" s="16" t="s">
        <v>185</v>
      </c>
      <c r="K8803" s="16">
        <v>796.8</v>
      </c>
      <c r="L8803" s="16" t="s">
        <v>185</v>
      </c>
      <c r="M8803" s="16">
        <v>771.9</v>
      </c>
      <c r="N8803" s="16" t="s">
        <v>185</v>
      </c>
      <c r="O8803" s="16">
        <v>765</v>
      </c>
      <c r="P8803" s="16" t="s">
        <v>185</v>
      </c>
      <c r="Q8803" s="16">
        <v>748.8</v>
      </c>
      <c r="R8803" s="16" t="s">
        <v>185</v>
      </c>
      <c r="S8803" s="16">
        <v>738.7</v>
      </c>
      <c r="T8803" s="16" t="s">
        <v>185</v>
      </c>
      <c r="U8803" s="16">
        <v>753.5</v>
      </c>
      <c r="V8803" s="16" t="s">
        <v>185</v>
      </c>
      <c r="W8803" s="16">
        <v>758.6</v>
      </c>
      <c r="X8803" s="16" t="s">
        <v>185</v>
      </c>
      <c r="Y8803" s="16">
        <v>739.8</v>
      </c>
      <c r="Z8803" s="16" t="s">
        <v>185</v>
      </c>
      <c r="AA8803" s="16">
        <v>751.1</v>
      </c>
      <c r="AB8803" s="16" t="s">
        <v>185</v>
      </c>
      <c r="AC8803" s="16">
        <v>733.2</v>
      </c>
      <c r="AD8803" s="16" t="s">
        <v>185</v>
      </c>
      <c r="AE8803" s="16">
        <v>749.4</v>
      </c>
      <c r="AF8803" s="16" t="s">
        <v>185</v>
      </c>
      <c r="AG8803" s="16">
        <v>751</v>
      </c>
      <c r="AH8803" s="16" t="s">
        <v>185</v>
      </c>
      <c r="AI8803" s="16">
        <v>777.7</v>
      </c>
      <c r="AJ8803" s="16" t="s">
        <v>185</v>
      </c>
      <c r="AK8803" s="16">
        <v>787.8</v>
      </c>
      <c r="AL8803" s="16" t="s">
        <v>185</v>
      </c>
      <c r="AM8803" s="16">
        <v>814.5</v>
      </c>
      <c r="AN8803" s="16" t="s">
        <v>185</v>
      </c>
      <c r="AO8803" s="16">
        <v>809.1</v>
      </c>
      <c r="AP8803" s="16" t="s">
        <v>185</v>
      </c>
      <c r="AQ8803" s="16">
        <v>801.6</v>
      </c>
      <c r="AR8803" s="16" t="s">
        <v>185</v>
      </c>
      <c r="AS8803" s="16">
        <v>787.4</v>
      </c>
      <c r="AT8803" s="16" t="s">
        <v>185</v>
      </c>
      <c r="AU8803" s="16">
        <v>779</v>
      </c>
      <c r="AV8803" s="16" t="s">
        <v>185</v>
      </c>
      <c r="AW8803" s="16">
        <v>789.1</v>
      </c>
      <c r="AX8803" s="16" t="s">
        <v>185</v>
      </c>
      <c r="AY8803" s="16">
        <v>743</v>
      </c>
      <c r="AZ8803" s="16" t="s">
        <v>185</v>
      </c>
      <c r="BA8803" s="16">
        <v>770.4</v>
      </c>
      <c r="BB8803" s="16" t="s">
        <v>185</v>
      </c>
      <c r="BC8803" s="16">
        <v>795.3</v>
      </c>
      <c r="BD8803" s="16" t="s">
        <v>185</v>
      </c>
      <c r="BE8803" s="16">
        <v>818.1</v>
      </c>
      <c r="BF8803" s="16" t="s">
        <v>185</v>
      </c>
      <c r="BG8803" s="16">
        <v>838.9</v>
      </c>
      <c r="BH8803" s="16" t="s">
        <v>185</v>
      </c>
      <c r="BI8803" s="16">
        <v>857.7</v>
      </c>
      <c r="BJ8803" s="16" t="s">
        <v>185</v>
      </c>
      <c r="BK8803" s="16">
        <v>874.8</v>
      </c>
      <c r="BL8803" s="16" t="s">
        <v>185</v>
      </c>
      <c r="BM8803" s="16">
        <v>890.4</v>
      </c>
      <c r="BN8803" s="16" t="s">
        <v>185</v>
      </c>
      <c r="BO8803" s="16">
        <v>904.6</v>
      </c>
      <c r="BP8803" s="16" t="s">
        <v>185</v>
      </c>
      <c r="BQ8803" s="16">
        <v>885.7</v>
      </c>
      <c r="BR8803" s="16" t="s">
        <v>185</v>
      </c>
      <c r="BS8803" s="16">
        <v>867.7</v>
      </c>
      <c r="BT8803" s="16" t="s">
        <v>185</v>
      </c>
      <c r="BU8803" s="16">
        <v>850.9</v>
      </c>
      <c r="BV8803" s="16" t="s">
        <v>185</v>
      </c>
      <c r="BW8803" s="16">
        <v>835.5</v>
      </c>
      <c r="BX8803" s="16" t="s">
        <v>185</v>
      </c>
      <c r="BY8803" s="16">
        <v>821.8</v>
      </c>
      <c r="BZ8803" s="16" t="s">
        <v>185</v>
      </c>
      <c r="CA8803" s="16">
        <v>810</v>
      </c>
      <c r="CB8803" s="16" t="s">
        <v>185</v>
      </c>
      <c r="CC8803" s="16">
        <v>800.1</v>
      </c>
      <c r="CD8803" s="16" t="s">
        <v>185</v>
      </c>
      <c r="CE8803" s="16">
        <v>792</v>
      </c>
      <c r="CF8803" s="16" t="s">
        <v>185</v>
      </c>
      <c r="CG8803" s="16">
        <v>785.8</v>
      </c>
      <c r="CH8803" s="16" t="s">
        <v>185</v>
      </c>
      <c r="CI8803" s="16">
        <v>781.6</v>
      </c>
      <c r="CJ8803" s="16" t="s">
        <v>185</v>
      </c>
      <c r="CK8803" s="16">
        <v>779.1</v>
      </c>
      <c r="CL8803" s="16" t="s">
        <v>185</v>
      </c>
      <c r="CM8803" s="16">
        <v>778.3</v>
      </c>
      <c r="CN8803" s="16" t="s">
        <v>185</v>
      </c>
      <c r="CO8803" s="16">
        <v>779.1</v>
      </c>
      <c r="CP8803" s="16" t="s">
        <v>185</v>
      </c>
      <c r="CQ8803" s="16">
        <v>781.2</v>
      </c>
      <c r="CR8803" s="16" t="s">
        <v>185</v>
      </c>
      <c r="CS8803" s="16">
        <v>784.3</v>
      </c>
      <c r="CT8803" s="16" t="s">
        <v>185</v>
      </c>
      <c r="CU8803" s="16">
        <v>788.1</v>
      </c>
      <c r="CV8803" s="16" t="s">
        <v>185</v>
      </c>
      <c r="CW8803" s="16">
        <v>792.2</v>
      </c>
      <c r="CX8803" s="16" t="s">
        <v>185</v>
      </c>
    </row>
    <row r="8804" spans="4:102">
      <c r="D8804" s="15" t="s">
        <v>49</v>
      </c>
      <c r="E8804" s="16">
        <v>929.8</v>
      </c>
      <c r="F8804" s="16" t="s">
        <v>185</v>
      </c>
      <c r="G8804" s="16">
        <v>902.4</v>
      </c>
      <c r="H8804" s="16" t="s">
        <v>185</v>
      </c>
      <c r="I8804" s="16">
        <v>883.5</v>
      </c>
      <c r="J8804" s="16" t="s">
        <v>185</v>
      </c>
      <c r="K8804" s="16">
        <v>830.5</v>
      </c>
      <c r="L8804" s="16" t="s">
        <v>185</v>
      </c>
      <c r="M8804" s="16">
        <v>796.6</v>
      </c>
      <c r="N8804" s="16" t="s">
        <v>185</v>
      </c>
      <c r="O8804" s="16">
        <v>771.7</v>
      </c>
      <c r="P8804" s="16" t="s">
        <v>185</v>
      </c>
      <c r="Q8804" s="16">
        <v>764.8</v>
      </c>
      <c r="R8804" s="16" t="s">
        <v>185</v>
      </c>
      <c r="S8804" s="16">
        <v>748.6</v>
      </c>
      <c r="T8804" s="16" t="s">
        <v>185</v>
      </c>
      <c r="U8804" s="16">
        <v>738.5</v>
      </c>
      <c r="V8804" s="16" t="s">
        <v>185</v>
      </c>
      <c r="W8804" s="16">
        <v>753.3</v>
      </c>
      <c r="X8804" s="16" t="s">
        <v>185</v>
      </c>
      <c r="Y8804" s="16">
        <v>758.4</v>
      </c>
      <c r="Z8804" s="16" t="s">
        <v>185</v>
      </c>
      <c r="AA8804" s="16">
        <v>739.6</v>
      </c>
      <c r="AB8804" s="16" t="s">
        <v>185</v>
      </c>
      <c r="AC8804" s="16">
        <v>750.9</v>
      </c>
      <c r="AD8804" s="16" t="s">
        <v>185</v>
      </c>
      <c r="AE8804" s="16">
        <v>733</v>
      </c>
      <c r="AF8804" s="16" t="s">
        <v>185</v>
      </c>
      <c r="AG8804" s="16">
        <v>749.2</v>
      </c>
      <c r="AH8804" s="16" t="s">
        <v>185</v>
      </c>
      <c r="AI8804" s="16">
        <v>750.8</v>
      </c>
      <c r="AJ8804" s="16" t="s">
        <v>185</v>
      </c>
      <c r="AK8804" s="16">
        <v>777.5</v>
      </c>
      <c r="AL8804" s="16" t="s">
        <v>185</v>
      </c>
      <c r="AM8804" s="16">
        <v>787.6</v>
      </c>
      <c r="AN8804" s="16" t="s">
        <v>185</v>
      </c>
      <c r="AO8804" s="16">
        <v>814.3</v>
      </c>
      <c r="AP8804" s="16" t="s">
        <v>185</v>
      </c>
      <c r="AQ8804" s="16">
        <v>808.9</v>
      </c>
      <c r="AR8804" s="16" t="s">
        <v>185</v>
      </c>
      <c r="AS8804" s="16">
        <v>801.5</v>
      </c>
      <c r="AT8804" s="16" t="s">
        <v>185</v>
      </c>
      <c r="AU8804" s="16">
        <v>787.3</v>
      </c>
      <c r="AV8804" s="16" t="s">
        <v>185</v>
      </c>
      <c r="AW8804" s="16">
        <v>778.8</v>
      </c>
      <c r="AX8804" s="16" t="s">
        <v>185</v>
      </c>
      <c r="AY8804" s="16">
        <v>789</v>
      </c>
      <c r="AZ8804" s="16" t="s">
        <v>185</v>
      </c>
      <c r="BA8804" s="16">
        <v>742.9</v>
      </c>
      <c r="BB8804" s="16" t="s">
        <v>185</v>
      </c>
      <c r="BC8804" s="16">
        <v>770.2</v>
      </c>
      <c r="BD8804" s="16" t="s">
        <v>185</v>
      </c>
      <c r="BE8804" s="16">
        <v>795.2</v>
      </c>
      <c r="BF8804" s="16" t="s">
        <v>185</v>
      </c>
      <c r="BG8804" s="16">
        <v>818</v>
      </c>
      <c r="BH8804" s="16" t="s">
        <v>185</v>
      </c>
      <c r="BI8804" s="16">
        <v>838.8</v>
      </c>
      <c r="BJ8804" s="16" t="s">
        <v>185</v>
      </c>
      <c r="BK8804" s="16">
        <v>857.6</v>
      </c>
      <c r="BL8804" s="16" t="s">
        <v>185</v>
      </c>
      <c r="BM8804" s="16">
        <v>874.7</v>
      </c>
      <c r="BN8804" s="16" t="s">
        <v>185</v>
      </c>
      <c r="BO8804" s="16">
        <v>890.2</v>
      </c>
      <c r="BP8804" s="16" t="s">
        <v>185</v>
      </c>
      <c r="BQ8804" s="16">
        <v>904.4</v>
      </c>
      <c r="BR8804" s="16" t="s">
        <v>185</v>
      </c>
      <c r="BS8804" s="16">
        <v>885.6</v>
      </c>
      <c r="BT8804" s="16" t="s">
        <v>185</v>
      </c>
      <c r="BU8804" s="16">
        <v>867.6</v>
      </c>
      <c r="BV8804" s="16" t="s">
        <v>185</v>
      </c>
      <c r="BW8804" s="16">
        <v>850.8</v>
      </c>
      <c r="BX8804" s="16" t="s">
        <v>185</v>
      </c>
      <c r="BY8804" s="16">
        <v>835.4</v>
      </c>
      <c r="BZ8804" s="16" t="s">
        <v>185</v>
      </c>
      <c r="CA8804" s="16">
        <v>821.7</v>
      </c>
      <c r="CB8804" s="16" t="s">
        <v>185</v>
      </c>
      <c r="CC8804" s="16">
        <v>809.9</v>
      </c>
      <c r="CD8804" s="16" t="s">
        <v>185</v>
      </c>
      <c r="CE8804" s="16">
        <v>800</v>
      </c>
      <c r="CF8804" s="16" t="s">
        <v>185</v>
      </c>
      <c r="CG8804" s="16">
        <v>791.9</v>
      </c>
      <c r="CH8804" s="16" t="s">
        <v>185</v>
      </c>
      <c r="CI8804" s="16">
        <v>785.7</v>
      </c>
      <c r="CJ8804" s="16" t="s">
        <v>185</v>
      </c>
      <c r="CK8804" s="16">
        <v>781.5</v>
      </c>
      <c r="CL8804" s="16" t="s">
        <v>185</v>
      </c>
      <c r="CM8804" s="16">
        <v>779</v>
      </c>
      <c r="CN8804" s="16" t="s">
        <v>185</v>
      </c>
      <c r="CO8804" s="16">
        <v>778.2</v>
      </c>
      <c r="CP8804" s="16" t="s">
        <v>185</v>
      </c>
      <c r="CQ8804" s="16">
        <v>779</v>
      </c>
      <c r="CR8804" s="16" t="s">
        <v>185</v>
      </c>
      <c r="CS8804" s="16">
        <v>781.1</v>
      </c>
      <c r="CT8804" s="16" t="s">
        <v>185</v>
      </c>
      <c r="CU8804" s="16">
        <v>784.2</v>
      </c>
      <c r="CV8804" s="16" t="s">
        <v>185</v>
      </c>
      <c r="CW8804" s="16">
        <v>788</v>
      </c>
      <c r="CX8804" s="16" t="s">
        <v>185</v>
      </c>
    </row>
    <row r="8805" spans="4:102">
      <c r="D8805" s="15" t="s">
        <v>50</v>
      </c>
      <c r="E8805" s="16">
        <v>973.4</v>
      </c>
      <c r="F8805" s="16" t="s">
        <v>185</v>
      </c>
      <c r="G8805" s="16">
        <v>929.6</v>
      </c>
      <c r="H8805" s="16" t="s">
        <v>185</v>
      </c>
      <c r="I8805" s="16">
        <v>902.2</v>
      </c>
      <c r="J8805" s="16" t="s">
        <v>185</v>
      </c>
      <c r="K8805" s="16">
        <v>883.3</v>
      </c>
      <c r="L8805" s="16" t="s">
        <v>185</v>
      </c>
      <c r="M8805" s="16">
        <v>830.3</v>
      </c>
      <c r="N8805" s="16" t="s">
        <v>185</v>
      </c>
      <c r="O8805" s="16">
        <v>796.4</v>
      </c>
      <c r="P8805" s="16" t="s">
        <v>185</v>
      </c>
      <c r="Q8805" s="16">
        <v>771.5</v>
      </c>
      <c r="R8805" s="16" t="s">
        <v>185</v>
      </c>
      <c r="S8805" s="16">
        <v>764.6</v>
      </c>
      <c r="T8805" s="16" t="s">
        <v>185</v>
      </c>
      <c r="U8805" s="16">
        <v>748.4</v>
      </c>
      <c r="V8805" s="16" t="s">
        <v>185</v>
      </c>
      <c r="W8805" s="16">
        <v>738.3</v>
      </c>
      <c r="X8805" s="16" t="s">
        <v>185</v>
      </c>
      <c r="Y8805" s="16">
        <v>753.1</v>
      </c>
      <c r="Z8805" s="16" t="s">
        <v>185</v>
      </c>
      <c r="AA8805" s="16">
        <v>758.3</v>
      </c>
      <c r="AB8805" s="16" t="s">
        <v>185</v>
      </c>
      <c r="AC8805" s="16">
        <v>739.5</v>
      </c>
      <c r="AD8805" s="16" t="s">
        <v>185</v>
      </c>
      <c r="AE8805" s="16">
        <v>750.8</v>
      </c>
      <c r="AF8805" s="16" t="s">
        <v>185</v>
      </c>
      <c r="AG8805" s="16">
        <v>732.9</v>
      </c>
      <c r="AH8805" s="16" t="s">
        <v>185</v>
      </c>
      <c r="AI8805" s="16">
        <v>749</v>
      </c>
      <c r="AJ8805" s="16" t="s">
        <v>185</v>
      </c>
      <c r="AK8805" s="16">
        <v>750.6</v>
      </c>
      <c r="AL8805" s="16" t="s">
        <v>185</v>
      </c>
      <c r="AM8805" s="16">
        <v>777.4</v>
      </c>
      <c r="AN8805" s="16" t="s">
        <v>185</v>
      </c>
      <c r="AO8805" s="16">
        <v>787.5</v>
      </c>
      <c r="AP8805" s="16" t="s">
        <v>185</v>
      </c>
      <c r="AQ8805" s="16">
        <v>814.1</v>
      </c>
      <c r="AR8805" s="16" t="s">
        <v>185</v>
      </c>
      <c r="AS8805" s="16">
        <v>808.8</v>
      </c>
      <c r="AT8805" s="16" t="s">
        <v>185</v>
      </c>
      <c r="AU8805" s="16">
        <v>801.3</v>
      </c>
      <c r="AV8805" s="16" t="s">
        <v>185</v>
      </c>
      <c r="AW8805" s="16">
        <v>787.1</v>
      </c>
      <c r="AX8805" s="16" t="s">
        <v>185</v>
      </c>
      <c r="AY8805" s="16">
        <v>778.7</v>
      </c>
      <c r="AZ8805" s="16" t="s">
        <v>185</v>
      </c>
      <c r="BA8805" s="16">
        <v>788.8</v>
      </c>
      <c r="BB8805" s="16" t="s">
        <v>185</v>
      </c>
      <c r="BC8805" s="16">
        <v>742.7</v>
      </c>
      <c r="BD8805" s="16" t="s">
        <v>185</v>
      </c>
      <c r="BE8805" s="16">
        <v>770.1</v>
      </c>
      <c r="BF8805" s="16" t="s">
        <v>185</v>
      </c>
      <c r="BG8805" s="16">
        <v>795.1</v>
      </c>
      <c r="BH8805" s="16" t="s">
        <v>185</v>
      </c>
      <c r="BI8805" s="16">
        <v>817.9</v>
      </c>
      <c r="BJ8805" s="16" t="s">
        <v>185</v>
      </c>
      <c r="BK8805" s="16">
        <v>838.6</v>
      </c>
      <c r="BL8805" s="16" t="s">
        <v>185</v>
      </c>
      <c r="BM8805" s="16">
        <v>857.5</v>
      </c>
      <c r="BN8805" s="16" t="s">
        <v>185</v>
      </c>
      <c r="BO8805" s="16">
        <v>874.6</v>
      </c>
      <c r="BP8805" s="16" t="s">
        <v>185</v>
      </c>
      <c r="BQ8805" s="16">
        <v>890.1</v>
      </c>
      <c r="BR8805" s="16" t="s">
        <v>185</v>
      </c>
      <c r="BS8805" s="16">
        <v>904.3</v>
      </c>
      <c r="BT8805" s="16" t="s">
        <v>185</v>
      </c>
      <c r="BU8805" s="16">
        <v>885.5</v>
      </c>
      <c r="BV8805" s="16" t="s">
        <v>185</v>
      </c>
      <c r="BW8805" s="16">
        <v>867.5</v>
      </c>
      <c r="BX8805" s="16" t="s">
        <v>185</v>
      </c>
      <c r="BY8805" s="16">
        <v>850.7</v>
      </c>
      <c r="BZ8805" s="16" t="s">
        <v>185</v>
      </c>
      <c r="CA8805" s="16">
        <v>835.3</v>
      </c>
      <c r="CB8805" s="16" t="s">
        <v>185</v>
      </c>
      <c r="CC8805" s="16">
        <v>821.6</v>
      </c>
      <c r="CD8805" s="16" t="s">
        <v>185</v>
      </c>
      <c r="CE8805" s="16">
        <v>809.8</v>
      </c>
      <c r="CF8805" s="16" t="s">
        <v>185</v>
      </c>
      <c r="CG8805" s="16">
        <v>799.9</v>
      </c>
      <c r="CH8805" s="16" t="s">
        <v>185</v>
      </c>
      <c r="CI8805" s="16">
        <v>791.8</v>
      </c>
      <c r="CJ8805" s="16" t="s">
        <v>185</v>
      </c>
      <c r="CK8805" s="16">
        <v>785.6</v>
      </c>
      <c r="CL8805" s="16" t="s">
        <v>185</v>
      </c>
      <c r="CM8805" s="16">
        <v>781.4</v>
      </c>
      <c r="CN8805" s="16" t="s">
        <v>185</v>
      </c>
      <c r="CO8805" s="16">
        <v>778.9</v>
      </c>
      <c r="CP8805" s="16" t="s">
        <v>185</v>
      </c>
      <c r="CQ8805" s="16">
        <v>778.1</v>
      </c>
      <c r="CR8805" s="16" t="s">
        <v>185</v>
      </c>
      <c r="CS8805" s="16">
        <v>778.9</v>
      </c>
      <c r="CT8805" s="16" t="s">
        <v>185</v>
      </c>
      <c r="CU8805" s="16">
        <v>781</v>
      </c>
      <c r="CV8805" s="16" t="s">
        <v>185</v>
      </c>
      <c r="CW8805" s="16">
        <v>784.1</v>
      </c>
      <c r="CX8805" s="16" t="s">
        <v>185</v>
      </c>
    </row>
    <row r="8806" spans="4:102">
      <c r="D8806" s="15" t="s">
        <v>51</v>
      </c>
      <c r="E8806" s="16">
        <v>968.3</v>
      </c>
      <c r="F8806" s="16" t="s">
        <v>185</v>
      </c>
      <c r="G8806" s="16">
        <v>973.1</v>
      </c>
      <c r="H8806" s="16" t="s">
        <v>185</v>
      </c>
      <c r="I8806" s="16">
        <v>929.3</v>
      </c>
      <c r="J8806" s="16" t="s">
        <v>185</v>
      </c>
      <c r="K8806" s="16">
        <v>901.9</v>
      </c>
      <c r="L8806" s="16" t="s">
        <v>185</v>
      </c>
      <c r="M8806" s="16">
        <v>883</v>
      </c>
      <c r="N8806" s="16" t="s">
        <v>185</v>
      </c>
      <c r="O8806" s="16">
        <v>830</v>
      </c>
      <c r="P8806" s="16" t="s">
        <v>185</v>
      </c>
      <c r="Q8806" s="16">
        <v>796.2</v>
      </c>
      <c r="R8806" s="16" t="s">
        <v>185</v>
      </c>
      <c r="S8806" s="16">
        <v>771.3</v>
      </c>
      <c r="T8806" s="16" t="s">
        <v>185</v>
      </c>
      <c r="U8806" s="16">
        <v>764.5</v>
      </c>
      <c r="V8806" s="16" t="s">
        <v>185</v>
      </c>
      <c r="W8806" s="16">
        <v>748.2</v>
      </c>
      <c r="X8806" s="16" t="s">
        <v>185</v>
      </c>
      <c r="Y8806" s="16">
        <v>738.1</v>
      </c>
      <c r="Z8806" s="16" t="s">
        <v>185</v>
      </c>
      <c r="AA8806" s="16">
        <v>752.9</v>
      </c>
      <c r="AB8806" s="16" t="s">
        <v>185</v>
      </c>
      <c r="AC8806" s="16">
        <v>758.1</v>
      </c>
      <c r="AD8806" s="16" t="s">
        <v>185</v>
      </c>
      <c r="AE8806" s="16">
        <v>739.3</v>
      </c>
      <c r="AF8806" s="16" t="s">
        <v>185</v>
      </c>
      <c r="AG8806" s="16">
        <v>750.6</v>
      </c>
      <c r="AH8806" s="16" t="s">
        <v>185</v>
      </c>
      <c r="AI8806" s="16">
        <v>732.7</v>
      </c>
      <c r="AJ8806" s="16" t="s">
        <v>185</v>
      </c>
      <c r="AK8806" s="16">
        <v>748.9</v>
      </c>
      <c r="AL8806" s="16" t="s">
        <v>185</v>
      </c>
      <c r="AM8806" s="16">
        <v>750.5</v>
      </c>
      <c r="AN8806" s="16" t="s">
        <v>185</v>
      </c>
      <c r="AO8806" s="16">
        <v>777.2</v>
      </c>
      <c r="AP8806" s="16" t="s">
        <v>185</v>
      </c>
      <c r="AQ8806" s="16">
        <v>787.3</v>
      </c>
      <c r="AR8806" s="16" t="s">
        <v>185</v>
      </c>
      <c r="AS8806" s="16">
        <v>814</v>
      </c>
      <c r="AT8806" s="16" t="s">
        <v>185</v>
      </c>
      <c r="AU8806" s="16">
        <v>808.6</v>
      </c>
      <c r="AV8806" s="16" t="s">
        <v>185</v>
      </c>
      <c r="AW8806" s="16">
        <v>801.2</v>
      </c>
      <c r="AX8806" s="16" t="s">
        <v>185</v>
      </c>
      <c r="AY8806" s="16">
        <v>787</v>
      </c>
      <c r="AZ8806" s="16" t="s">
        <v>185</v>
      </c>
      <c r="BA8806" s="16">
        <v>778.6</v>
      </c>
      <c r="BB8806" s="16" t="s">
        <v>185</v>
      </c>
      <c r="BC8806" s="16">
        <v>788.7</v>
      </c>
      <c r="BD8806" s="16" t="s">
        <v>185</v>
      </c>
      <c r="BE8806" s="16">
        <v>742.6</v>
      </c>
      <c r="BF8806" s="16" t="s">
        <v>185</v>
      </c>
      <c r="BG8806" s="16">
        <v>770</v>
      </c>
      <c r="BH8806" s="16" t="s">
        <v>185</v>
      </c>
      <c r="BI8806" s="16">
        <v>795</v>
      </c>
      <c r="BJ8806" s="16" t="s">
        <v>185</v>
      </c>
      <c r="BK8806" s="16">
        <v>817.8</v>
      </c>
      <c r="BL8806" s="16" t="s">
        <v>185</v>
      </c>
      <c r="BM8806" s="16">
        <v>838.5</v>
      </c>
      <c r="BN8806" s="16" t="s">
        <v>185</v>
      </c>
      <c r="BO8806" s="16">
        <v>857.3</v>
      </c>
      <c r="BP8806" s="16" t="s">
        <v>185</v>
      </c>
      <c r="BQ8806" s="16">
        <v>874.4</v>
      </c>
      <c r="BR8806" s="16" t="s">
        <v>185</v>
      </c>
      <c r="BS8806" s="16">
        <v>890</v>
      </c>
      <c r="BT8806" s="16" t="s">
        <v>185</v>
      </c>
      <c r="BU8806" s="16">
        <v>904.2</v>
      </c>
      <c r="BV8806" s="16" t="s">
        <v>185</v>
      </c>
      <c r="BW8806" s="16">
        <v>885.3</v>
      </c>
      <c r="BX8806" s="16" t="s">
        <v>185</v>
      </c>
      <c r="BY8806" s="16">
        <v>867.4</v>
      </c>
      <c r="BZ8806" s="16" t="s">
        <v>185</v>
      </c>
      <c r="CA8806" s="16">
        <v>850.6</v>
      </c>
      <c r="CB8806" s="16" t="s">
        <v>185</v>
      </c>
      <c r="CC8806" s="16">
        <v>835.2</v>
      </c>
      <c r="CD8806" s="16" t="s">
        <v>185</v>
      </c>
      <c r="CE8806" s="16">
        <v>821.5</v>
      </c>
      <c r="CF8806" s="16" t="s">
        <v>185</v>
      </c>
      <c r="CG8806" s="16">
        <v>809.7</v>
      </c>
      <c r="CH8806" s="16" t="s">
        <v>185</v>
      </c>
      <c r="CI8806" s="16">
        <v>799.8</v>
      </c>
      <c r="CJ8806" s="16" t="s">
        <v>185</v>
      </c>
      <c r="CK8806" s="16">
        <v>791.7</v>
      </c>
      <c r="CL8806" s="16" t="s">
        <v>185</v>
      </c>
      <c r="CM8806" s="16">
        <v>785.5</v>
      </c>
      <c r="CN8806" s="16" t="s">
        <v>185</v>
      </c>
      <c r="CO8806" s="16">
        <v>781.3</v>
      </c>
      <c r="CP8806" s="16" t="s">
        <v>185</v>
      </c>
      <c r="CQ8806" s="16">
        <v>778.8</v>
      </c>
      <c r="CR8806" s="16" t="s">
        <v>185</v>
      </c>
      <c r="CS8806" s="16">
        <v>778</v>
      </c>
      <c r="CT8806" s="16" t="s">
        <v>185</v>
      </c>
      <c r="CU8806" s="16">
        <v>778.8</v>
      </c>
      <c r="CV8806" s="16" t="s">
        <v>185</v>
      </c>
      <c r="CW8806" s="16">
        <v>780.9</v>
      </c>
      <c r="CX8806" s="16" t="s">
        <v>185</v>
      </c>
    </row>
    <row r="8807" spans="4:102">
      <c r="D8807" s="15" t="s">
        <v>52</v>
      </c>
      <c r="E8807" s="16">
        <v>953.4</v>
      </c>
      <c r="F8807" s="16" t="s">
        <v>185</v>
      </c>
      <c r="G8807" s="16">
        <v>968</v>
      </c>
      <c r="H8807" s="16" t="s">
        <v>185</v>
      </c>
      <c r="I8807" s="16">
        <v>972.8</v>
      </c>
      <c r="J8807" s="16" t="s">
        <v>185</v>
      </c>
      <c r="K8807" s="16">
        <v>929</v>
      </c>
      <c r="L8807" s="16" t="s">
        <v>185</v>
      </c>
      <c r="M8807" s="16">
        <v>901.6</v>
      </c>
      <c r="N8807" s="16" t="s">
        <v>185</v>
      </c>
      <c r="O8807" s="16">
        <v>882.8</v>
      </c>
      <c r="P8807" s="16" t="s">
        <v>185</v>
      </c>
      <c r="Q8807" s="16">
        <v>829.8</v>
      </c>
      <c r="R8807" s="16" t="s">
        <v>185</v>
      </c>
      <c r="S8807" s="16">
        <v>795.9</v>
      </c>
      <c r="T8807" s="16" t="s">
        <v>185</v>
      </c>
      <c r="U8807" s="16">
        <v>771.1</v>
      </c>
      <c r="V8807" s="16" t="s">
        <v>185</v>
      </c>
      <c r="W8807" s="16">
        <v>764.3</v>
      </c>
      <c r="X8807" s="16" t="s">
        <v>185</v>
      </c>
      <c r="Y8807" s="16">
        <v>748</v>
      </c>
      <c r="Z8807" s="16" t="s">
        <v>185</v>
      </c>
      <c r="AA8807" s="16">
        <v>738</v>
      </c>
      <c r="AB8807" s="16" t="s">
        <v>185</v>
      </c>
      <c r="AC8807" s="16">
        <v>752.7</v>
      </c>
      <c r="AD8807" s="16" t="s">
        <v>185</v>
      </c>
      <c r="AE8807" s="16">
        <v>757.9</v>
      </c>
      <c r="AF8807" s="16" t="s">
        <v>185</v>
      </c>
      <c r="AG8807" s="16">
        <v>739.1</v>
      </c>
      <c r="AH8807" s="16" t="s">
        <v>185</v>
      </c>
      <c r="AI8807" s="16">
        <v>750.4</v>
      </c>
      <c r="AJ8807" s="16" t="s">
        <v>185</v>
      </c>
      <c r="AK8807" s="16">
        <v>732.6</v>
      </c>
      <c r="AL8807" s="16" t="s">
        <v>185</v>
      </c>
      <c r="AM8807" s="16">
        <v>748.7</v>
      </c>
      <c r="AN8807" s="16" t="s">
        <v>185</v>
      </c>
      <c r="AO8807" s="16">
        <v>750.3</v>
      </c>
      <c r="AP8807" s="16" t="s">
        <v>185</v>
      </c>
      <c r="AQ8807" s="16">
        <v>777.1</v>
      </c>
      <c r="AR8807" s="16" t="s">
        <v>185</v>
      </c>
      <c r="AS8807" s="16">
        <v>787.2</v>
      </c>
      <c r="AT8807" s="16" t="s">
        <v>185</v>
      </c>
      <c r="AU8807" s="16">
        <v>813.8</v>
      </c>
      <c r="AV8807" s="16" t="s">
        <v>185</v>
      </c>
      <c r="AW8807" s="16">
        <v>808.5</v>
      </c>
      <c r="AX8807" s="16" t="s">
        <v>185</v>
      </c>
      <c r="AY8807" s="16">
        <v>801</v>
      </c>
      <c r="AZ8807" s="16" t="s">
        <v>185</v>
      </c>
      <c r="BA8807" s="16">
        <v>786.8</v>
      </c>
      <c r="BB8807" s="16" t="s">
        <v>185</v>
      </c>
      <c r="BC8807" s="16">
        <v>778.4</v>
      </c>
      <c r="BD8807" s="16" t="s">
        <v>185</v>
      </c>
      <c r="BE8807" s="16">
        <v>788.6</v>
      </c>
      <c r="BF8807" s="16" t="s">
        <v>185</v>
      </c>
      <c r="BG8807" s="16">
        <v>742.5</v>
      </c>
      <c r="BH8807" s="16" t="s">
        <v>185</v>
      </c>
      <c r="BI8807" s="16">
        <v>769.9</v>
      </c>
      <c r="BJ8807" s="16" t="s">
        <v>185</v>
      </c>
      <c r="BK8807" s="16">
        <v>794.8</v>
      </c>
      <c r="BL8807" s="16" t="s">
        <v>185</v>
      </c>
      <c r="BM8807" s="16">
        <v>817.6</v>
      </c>
      <c r="BN8807" s="16" t="s">
        <v>185</v>
      </c>
      <c r="BO8807" s="16">
        <v>838.4</v>
      </c>
      <c r="BP8807" s="16" t="s">
        <v>185</v>
      </c>
      <c r="BQ8807" s="16">
        <v>857.2</v>
      </c>
      <c r="BR8807" s="16" t="s">
        <v>185</v>
      </c>
      <c r="BS8807" s="16">
        <v>874.3</v>
      </c>
      <c r="BT8807" s="16" t="s">
        <v>185</v>
      </c>
      <c r="BU8807" s="16">
        <v>889.9</v>
      </c>
      <c r="BV8807" s="16" t="s">
        <v>185</v>
      </c>
      <c r="BW8807" s="16">
        <v>904.1</v>
      </c>
      <c r="BX8807" s="16" t="s">
        <v>185</v>
      </c>
      <c r="BY8807" s="16">
        <v>885.2</v>
      </c>
      <c r="BZ8807" s="16" t="s">
        <v>185</v>
      </c>
      <c r="CA8807" s="16">
        <v>867.3</v>
      </c>
      <c r="CB8807" s="16" t="s">
        <v>185</v>
      </c>
      <c r="CC8807" s="16">
        <v>850.5</v>
      </c>
      <c r="CD8807" s="16" t="s">
        <v>185</v>
      </c>
      <c r="CE8807" s="16">
        <v>835.1</v>
      </c>
      <c r="CF8807" s="16" t="s">
        <v>185</v>
      </c>
      <c r="CG8807" s="16">
        <v>821.4</v>
      </c>
      <c r="CH8807" s="16" t="s">
        <v>185</v>
      </c>
      <c r="CI8807" s="16">
        <v>809.6</v>
      </c>
      <c r="CJ8807" s="16" t="s">
        <v>185</v>
      </c>
      <c r="CK8807" s="16">
        <v>799.7</v>
      </c>
      <c r="CL8807" s="16" t="s">
        <v>185</v>
      </c>
      <c r="CM8807" s="16">
        <v>791.6</v>
      </c>
      <c r="CN8807" s="16" t="s">
        <v>185</v>
      </c>
      <c r="CO8807" s="16">
        <v>785.5</v>
      </c>
      <c r="CP8807" s="16" t="s">
        <v>185</v>
      </c>
      <c r="CQ8807" s="16">
        <v>781.2</v>
      </c>
      <c r="CR8807" s="16" t="s">
        <v>185</v>
      </c>
      <c r="CS8807" s="16">
        <v>778.7</v>
      </c>
      <c r="CT8807" s="16" t="s">
        <v>185</v>
      </c>
      <c r="CU8807" s="16">
        <v>777.9</v>
      </c>
      <c r="CV8807" s="16" t="s">
        <v>185</v>
      </c>
      <c r="CW8807" s="16">
        <v>778.7</v>
      </c>
      <c r="CX8807" s="16" t="s">
        <v>185</v>
      </c>
    </row>
    <row r="8808" spans="4:102">
      <c r="D8808" s="15" t="s">
        <v>53</v>
      </c>
      <c r="E8808" s="16">
        <v>965.9</v>
      </c>
      <c r="F8808" s="16" t="s">
        <v>185</v>
      </c>
      <c r="G8808" s="16">
        <v>953.1</v>
      </c>
      <c r="H8808" s="16" t="s">
        <v>185</v>
      </c>
      <c r="I8808" s="16">
        <v>967.6</v>
      </c>
      <c r="J8808" s="16" t="s">
        <v>185</v>
      </c>
      <c r="K8808" s="16">
        <v>972.4</v>
      </c>
      <c r="L8808" s="16" t="s">
        <v>185</v>
      </c>
      <c r="M8808" s="16">
        <v>928.7</v>
      </c>
      <c r="N8808" s="16" t="s">
        <v>185</v>
      </c>
      <c r="O8808" s="16">
        <v>901.4</v>
      </c>
      <c r="P8808" s="16" t="s">
        <v>185</v>
      </c>
      <c r="Q8808" s="16">
        <v>882.5</v>
      </c>
      <c r="R8808" s="16" t="s">
        <v>185</v>
      </c>
      <c r="S8808" s="16">
        <v>829.6</v>
      </c>
      <c r="T8808" s="16" t="s">
        <v>185</v>
      </c>
      <c r="U8808" s="16">
        <v>795.7</v>
      </c>
      <c r="V8808" s="16" t="s">
        <v>185</v>
      </c>
      <c r="W8808" s="16">
        <v>770.9</v>
      </c>
      <c r="X8808" s="16" t="s">
        <v>185</v>
      </c>
      <c r="Y8808" s="16">
        <v>764</v>
      </c>
      <c r="Z8808" s="16" t="s">
        <v>185</v>
      </c>
      <c r="AA8808" s="16">
        <v>747.8</v>
      </c>
      <c r="AB8808" s="16" t="s">
        <v>185</v>
      </c>
      <c r="AC8808" s="16">
        <v>737.8</v>
      </c>
      <c r="AD8808" s="16" t="s">
        <v>185</v>
      </c>
      <c r="AE8808" s="16">
        <v>752.5</v>
      </c>
      <c r="AF8808" s="16" t="s">
        <v>185</v>
      </c>
      <c r="AG8808" s="16">
        <v>757.7</v>
      </c>
      <c r="AH8808" s="16" t="s">
        <v>185</v>
      </c>
      <c r="AI8808" s="16">
        <v>738.9</v>
      </c>
      <c r="AJ8808" s="16" t="s">
        <v>185</v>
      </c>
      <c r="AK8808" s="16">
        <v>750.3</v>
      </c>
      <c r="AL8808" s="16" t="s">
        <v>185</v>
      </c>
      <c r="AM8808" s="16">
        <v>732.4</v>
      </c>
      <c r="AN8808" s="16" t="s">
        <v>185</v>
      </c>
      <c r="AO8808" s="16">
        <v>748.5</v>
      </c>
      <c r="AP8808" s="16" t="s">
        <v>185</v>
      </c>
      <c r="AQ8808" s="16">
        <v>750.2</v>
      </c>
      <c r="AR8808" s="16" t="s">
        <v>185</v>
      </c>
      <c r="AS8808" s="16">
        <v>776.9</v>
      </c>
      <c r="AT8808" s="16" t="s">
        <v>185</v>
      </c>
      <c r="AU8808" s="16">
        <v>787</v>
      </c>
      <c r="AV8808" s="16" t="s">
        <v>185</v>
      </c>
      <c r="AW8808" s="16">
        <v>813.7</v>
      </c>
      <c r="AX8808" s="16" t="s">
        <v>185</v>
      </c>
      <c r="AY8808" s="16">
        <v>808.3</v>
      </c>
      <c r="AZ8808" s="16" t="s">
        <v>185</v>
      </c>
      <c r="BA8808" s="16">
        <v>800.9</v>
      </c>
      <c r="BB8808" s="16" t="s">
        <v>185</v>
      </c>
      <c r="BC8808" s="16">
        <v>786.7</v>
      </c>
      <c r="BD8808" s="16" t="s">
        <v>185</v>
      </c>
      <c r="BE8808" s="16">
        <v>778.3</v>
      </c>
      <c r="BF8808" s="16" t="s">
        <v>185</v>
      </c>
      <c r="BG8808" s="16">
        <v>788.4</v>
      </c>
      <c r="BH8808" s="16" t="s">
        <v>185</v>
      </c>
      <c r="BI8808" s="16">
        <v>742.3</v>
      </c>
      <c r="BJ8808" s="16" t="s">
        <v>185</v>
      </c>
      <c r="BK8808" s="16">
        <v>769.7</v>
      </c>
      <c r="BL8808" s="16" t="s">
        <v>185</v>
      </c>
      <c r="BM8808" s="16">
        <v>794.7</v>
      </c>
      <c r="BN8808" s="16" t="s">
        <v>185</v>
      </c>
      <c r="BO8808" s="16">
        <v>817.5</v>
      </c>
      <c r="BP8808" s="16" t="s">
        <v>185</v>
      </c>
      <c r="BQ8808" s="16">
        <v>838.2</v>
      </c>
      <c r="BR8808" s="16" t="s">
        <v>185</v>
      </c>
      <c r="BS8808" s="16">
        <v>857.1</v>
      </c>
      <c r="BT8808" s="16" t="s">
        <v>185</v>
      </c>
      <c r="BU8808" s="16">
        <v>874.2</v>
      </c>
      <c r="BV8808" s="16" t="s">
        <v>185</v>
      </c>
      <c r="BW8808" s="16">
        <v>889.7</v>
      </c>
      <c r="BX8808" s="16" t="s">
        <v>185</v>
      </c>
      <c r="BY8808" s="16">
        <v>903.9</v>
      </c>
      <c r="BZ8808" s="16" t="s">
        <v>185</v>
      </c>
      <c r="CA8808" s="16">
        <v>885.1</v>
      </c>
      <c r="CB8808" s="16" t="s">
        <v>185</v>
      </c>
      <c r="CC8808" s="16">
        <v>867.1</v>
      </c>
      <c r="CD8808" s="16" t="s">
        <v>185</v>
      </c>
      <c r="CE8808" s="16">
        <v>850.4</v>
      </c>
      <c r="CF8808" s="16" t="s">
        <v>185</v>
      </c>
      <c r="CG8808" s="16">
        <v>835</v>
      </c>
      <c r="CH8808" s="16" t="s">
        <v>185</v>
      </c>
      <c r="CI8808" s="16">
        <v>821.3</v>
      </c>
      <c r="CJ8808" s="16" t="s">
        <v>185</v>
      </c>
      <c r="CK8808" s="16">
        <v>809.5</v>
      </c>
      <c r="CL8808" s="16" t="s">
        <v>185</v>
      </c>
      <c r="CM8808" s="16">
        <v>799.6</v>
      </c>
      <c r="CN8808" s="16" t="s">
        <v>185</v>
      </c>
      <c r="CO8808" s="16">
        <v>791.5</v>
      </c>
      <c r="CP8808" s="16" t="s">
        <v>185</v>
      </c>
      <c r="CQ8808" s="16">
        <v>785.4</v>
      </c>
      <c r="CR8808" s="16" t="s">
        <v>185</v>
      </c>
      <c r="CS8808" s="16">
        <v>781.1</v>
      </c>
      <c r="CT8808" s="16" t="s">
        <v>185</v>
      </c>
      <c r="CU8808" s="16">
        <v>778.6</v>
      </c>
      <c r="CV8808" s="16" t="s">
        <v>185</v>
      </c>
      <c r="CW8808" s="16">
        <v>777.8</v>
      </c>
      <c r="CX8808" s="16" t="s">
        <v>185</v>
      </c>
    </row>
    <row r="8809" spans="4:102">
      <c r="D8809" s="15" t="s">
        <v>54</v>
      </c>
      <c r="E8809" s="16">
        <v>994.3</v>
      </c>
      <c r="F8809" s="16" t="s">
        <v>185</v>
      </c>
      <c r="G8809" s="16">
        <v>965.5</v>
      </c>
      <c r="H8809" s="16" t="s">
        <v>185</v>
      </c>
      <c r="I8809" s="16">
        <v>952.8</v>
      </c>
      <c r="J8809" s="16" t="s">
        <v>185</v>
      </c>
      <c r="K8809" s="16">
        <v>967.3</v>
      </c>
      <c r="L8809" s="16" t="s">
        <v>185</v>
      </c>
      <c r="M8809" s="16">
        <v>972.1</v>
      </c>
      <c r="N8809" s="16" t="s">
        <v>185</v>
      </c>
      <c r="O8809" s="16">
        <v>928.4</v>
      </c>
      <c r="P8809" s="16" t="s">
        <v>185</v>
      </c>
      <c r="Q8809" s="16">
        <v>901.1</v>
      </c>
      <c r="R8809" s="16" t="s">
        <v>185</v>
      </c>
      <c r="S8809" s="16">
        <v>882.2</v>
      </c>
      <c r="T8809" s="16" t="s">
        <v>185</v>
      </c>
      <c r="U8809" s="16">
        <v>829.3</v>
      </c>
      <c r="V8809" s="16" t="s">
        <v>185</v>
      </c>
      <c r="W8809" s="16">
        <v>795.5</v>
      </c>
      <c r="X8809" s="16" t="s">
        <v>185</v>
      </c>
      <c r="Y8809" s="16">
        <v>770.6</v>
      </c>
      <c r="Z8809" s="16" t="s">
        <v>185</v>
      </c>
      <c r="AA8809" s="16">
        <v>763.8</v>
      </c>
      <c r="AB8809" s="16" t="s">
        <v>185</v>
      </c>
      <c r="AC8809" s="16">
        <v>747.6</v>
      </c>
      <c r="AD8809" s="16" t="s">
        <v>185</v>
      </c>
      <c r="AE8809" s="16">
        <v>737.6</v>
      </c>
      <c r="AF8809" s="16" t="s">
        <v>185</v>
      </c>
      <c r="AG8809" s="16">
        <v>752.3</v>
      </c>
      <c r="AH8809" s="16" t="s">
        <v>185</v>
      </c>
      <c r="AI8809" s="16">
        <v>757.5</v>
      </c>
      <c r="AJ8809" s="16" t="s">
        <v>185</v>
      </c>
      <c r="AK8809" s="16">
        <v>738.8</v>
      </c>
      <c r="AL8809" s="16" t="s">
        <v>185</v>
      </c>
      <c r="AM8809" s="16">
        <v>750.1</v>
      </c>
      <c r="AN8809" s="16" t="s">
        <v>185</v>
      </c>
      <c r="AO8809" s="16">
        <v>732.2</v>
      </c>
      <c r="AP8809" s="16" t="s">
        <v>185</v>
      </c>
      <c r="AQ8809" s="16">
        <v>748.4</v>
      </c>
      <c r="AR8809" s="16" t="s">
        <v>185</v>
      </c>
      <c r="AS8809" s="16">
        <v>750</v>
      </c>
      <c r="AT8809" s="16" t="s">
        <v>185</v>
      </c>
      <c r="AU8809" s="16">
        <v>776.7</v>
      </c>
      <c r="AV8809" s="16" t="s">
        <v>185</v>
      </c>
      <c r="AW8809" s="16">
        <v>786.8</v>
      </c>
      <c r="AX8809" s="16" t="s">
        <v>185</v>
      </c>
      <c r="AY8809" s="16">
        <v>813.5</v>
      </c>
      <c r="AZ8809" s="16" t="s">
        <v>185</v>
      </c>
      <c r="BA8809" s="16">
        <v>808.2</v>
      </c>
      <c r="BB8809" s="16" t="s">
        <v>185</v>
      </c>
      <c r="BC8809" s="16">
        <v>800.7</v>
      </c>
      <c r="BD8809" s="16" t="s">
        <v>185</v>
      </c>
      <c r="BE8809" s="16">
        <v>786.5</v>
      </c>
      <c r="BF8809" s="16" t="s">
        <v>185</v>
      </c>
      <c r="BG8809" s="16">
        <v>778.1</v>
      </c>
      <c r="BH8809" s="16" t="s">
        <v>185</v>
      </c>
      <c r="BI8809" s="16">
        <v>788.3</v>
      </c>
      <c r="BJ8809" s="16" t="s">
        <v>185</v>
      </c>
      <c r="BK8809" s="16">
        <v>742.2</v>
      </c>
      <c r="BL8809" s="16" t="s">
        <v>185</v>
      </c>
      <c r="BM8809" s="16">
        <v>769.6</v>
      </c>
      <c r="BN8809" s="16" t="s">
        <v>185</v>
      </c>
      <c r="BO8809" s="16">
        <v>794.5</v>
      </c>
      <c r="BP8809" s="16" t="s">
        <v>185</v>
      </c>
      <c r="BQ8809" s="16">
        <v>817.3</v>
      </c>
      <c r="BR8809" s="16" t="s">
        <v>185</v>
      </c>
      <c r="BS8809" s="16">
        <v>838.1</v>
      </c>
      <c r="BT8809" s="16" t="s">
        <v>185</v>
      </c>
      <c r="BU8809" s="16">
        <v>856.9</v>
      </c>
      <c r="BV8809" s="16" t="s">
        <v>185</v>
      </c>
      <c r="BW8809" s="16">
        <v>874</v>
      </c>
      <c r="BX8809" s="16" t="s">
        <v>185</v>
      </c>
      <c r="BY8809" s="16">
        <v>889.6</v>
      </c>
      <c r="BZ8809" s="16" t="s">
        <v>185</v>
      </c>
      <c r="CA8809" s="16">
        <v>903.8</v>
      </c>
      <c r="CB8809" s="16" t="s">
        <v>185</v>
      </c>
      <c r="CC8809" s="16">
        <v>884.9</v>
      </c>
      <c r="CD8809" s="16" t="s">
        <v>185</v>
      </c>
      <c r="CE8809" s="16">
        <v>867</v>
      </c>
      <c r="CF8809" s="16" t="s">
        <v>185</v>
      </c>
      <c r="CG8809" s="16">
        <v>850.2</v>
      </c>
      <c r="CH8809" s="16" t="s">
        <v>185</v>
      </c>
      <c r="CI8809" s="16">
        <v>834.8</v>
      </c>
      <c r="CJ8809" s="16" t="s">
        <v>185</v>
      </c>
      <c r="CK8809" s="16">
        <v>821.2</v>
      </c>
      <c r="CL8809" s="16" t="s">
        <v>185</v>
      </c>
      <c r="CM8809" s="16">
        <v>809.4</v>
      </c>
      <c r="CN8809" s="16" t="s">
        <v>185</v>
      </c>
      <c r="CO8809" s="16">
        <v>799.5</v>
      </c>
      <c r="CP8809" s="16" t="s">
        <v>185</v>
      </c>
      <c r="CQ8809" s="16">
        <v>791.4</v>
      </c>
      <c r="CR8809" s="16" t="s">
        <v>185</v>
      </c>
      <c r="CS8809" s="16">
        <v>785.3</v>
      </c>
      <c r="CT8809" s="16" t="s">
        <v>185</v>
      </c>
      <c r="CU8809" s="16">
        <v>781</v>
      </c>
      <c r="CV8809" s="16" t="s">
        <v>185</v>
      </c>
      <c r="CW8809" s="16">
        <v>778.5</v>
      </c>
      <c r="CX8809" s="16" t="s">
        <v>185</v>
      </c>
    </row>
    <row r="8810" spans="4:102">
      <c r="D8810" s="15" t="s">
        <v>55</v>
      </c>
      <c r="E8810" s="16">
        <v>1009.1</v>
      </c>
      <c r="F8810" s="16" t="s">
        <v>185</v>
      </c>
      <c r="G8810" s="16">
        <v>993.9</v>
      </c>
      <c r="H8810" s="16" t="s">
        <v>185</v>
      </c>
      <c r="I8810" s="16">
        <v>965.2</v>
      </c>
      <c r="J8810" s="16" t="s">
        <v>185</v>
      </c>
      <c r="K8810" s="16">
        <v>952.4</v>
      </c>
      <c r="L8810" s="16" t="s">
        <v>185</v>
      </c>
      <c r="M8810" s="16">
        <v>967</v>
      </c>
      <c r="N8810" s="16" t="s">
        <v>185</v>
      </c>
      <c r="O8810" s="16">
        <v>971.8</v>
      </c>
      <c r="P8810" s="16" t="s">
        <v>185</v>
      </c>
      <c r="Q8810" s="16">
        <v>928.1</v>
      </c>
      <c r="R8810" s="16" t="s">
        <v>185</v>
      </c>
      <c r="S8810" s="16">
        <v>900.8</v>
      </c>
      <c r="T8810" s="16" t="s">
        <v>185</v>
      </c>
      <c r="U8810" s="16">
        <v>881.9</v>
      </c>
      <c r="V8810" s="16" t="s">
        <v>185</v>
      </c>
      <c r="W8810" s="16">
        <v>829.1</v>
      </c>
      <c r="X8810" s="16" t="s">
        <v>185</v>
      </c>
      <c r="Y8810" s="16">
        <v>795.3</v>
      </c>
      <c r="Z8810" s="16" t="s">
        <v>185</v>
      </c>
      <c r="AA8810" s="16">
        <v>770.4</v>
      </c>
      <c r="AB8810" s="16" t="s">
        <v>185</v>
      </c>
      <c r="AC8810" s="16">
        <v>763.6</v>
      </c>
      <c r="AD8810" s="16" t="s">
        <v>185</v>
      </c>
      <c r="AE8810" s="16">
        <v>747.4</v>
      </c>
      <c r="AF8810" s="16" t="s">
        <v>185</v>
      </c>
      <c r="AG8810" s="16">
        <v>737.4</v>
      </c>
      <c r="AH8810" s="16" t="s">
        <v>185</v>
      </c>
      <c r="AI8810" s="16">
        <v>752.1</v>
      </c>
      <c r="AJ8810" s="16" t="s">
        <v>185</v>
      </c>
      <c r="AK8810" s="16">
        <v>757.3</v>
      </c>
      <c r="AL8810" s="16" t="s">
        <v>185</v>
      </c>
      <c r="AM8810" s="16">
        <v>738.6</v>
      </c>
      <c r="AN8810" s="16" t="s">
        <v>185</v>
      </c>
      <c r="AO8810" s="16">
        <v>749.9</v>
      </c>
      <c r="AP8810" s="16" t="s">
        <v>185</v>
      </c>
      <c r="AQ8810" s="16">
        <v>732</v>
      </c>
      <c r="AR8810" s="16" t="s">
        <v>185</v>
      </c>
      <c r="AS8810" s="16">
        <v>748.2</v>
      </c>
      <c r="AT8810" s="16" t="s">
        <v>185</v>
      </c>
      <c r="AU8810" s="16">
        <v>749.8</v>
      </c>
      <c r="AV8810" s="16" t="s">
        <v>185</v>
      </c>
      <c r="AW8810" s="16">
        <v>776.5</v>
      </c>
      <c r="AX8810" s="16" t="s">
        <v>185</v>
      </c>
      <c r="AY8810" s="16">
        <v>786.6</v>
      </c>
      <c r="AZ8810" s="16" t="s">
        <v>185</v>
      </c>
      <c r="BA8810" s="16">
        <v>813.3</v>
      </c>
      <c r="BB8810" s="16" t="s">
        <v>185</v>
      </c>
      <c r="BC8810" s="16">
        <v>808</v>
      </c>
      <c r="BD8810" s="16" t="s">
        <v>185</v>
      </c>
      <c r="BE8810" s="16">
        <v>800.5</v>
      </c>
      <c r="BF8810" s="16" t="s">
        <v>185</v>
      </c>
      <c r="BG8810" s="16">
        <v>786.3</v>
      </c>
      <c r="BH8810" s="16" t="s">
        <v>185</v>
      </c>
      <c r="BI8810" s="16">
        <v>778</v>
      </c>
      <c r="BJ8810" s="16" t="s">
        <v>185</v>
      </c>
      <c r="BK8810" s="16">
        <v>788.1</v>
      </c>
      <c r="BL8810" s="16" t="s">
        <v>185</v>
      </c>
      <c r="BM8810" s="16">
        <v>742.1</v>
      </c>
      <c r="BN8810" s="16" t="s">
        <v>185</v>
      </c>
      <c r="BO8810" s="16">
        <v>769.4</v>
      </c>
      <c r="BP8810" s="16" t="s">
        <v>185</v>
      </c>
      <c r="BQ8810" s="16">
        <v>794.4</v>
      </c>
      <c r="BR8810" s="16" t="s">
        <v>185</v>
      </c>
      <c r="BS8810" s="16">
        <v>817.2</v>
      </c>
      <c r="BT8810" s="16" t="s">
        <v>185</v>
      </c>
      <c r="BU8810" s="16">
        <v>837.9</v>
      </c>
      <c r="BV8810" s="16" t="s">
        <v>185</v>
      </c>
      <c r="BW8810" s="16">
        <v>856.8</v>
      </c>
      <c r="BX8810" s="16" t="s">
        <v>185</v>
      </c>
      <c r="BY8810" s="16">
        <v>873.9</v>
      </c>
      <c r="BZ8810" s="16" t="s">
        <v>185</v>
      </c>
      <c r="CA8810" s="16">
        <v>889.4</v>
      </c>
      <c r="CB8810" s="16" t="s">
        <v>185</v>
      </c>
      <c r="CC8810" s="16">
        <v>903.6</v>
      </c>
      <c r="CD8810" s="16" t="s">
        <v>185</v>
      </c>
      <c r="CE8810" s="16">
        <v>884.8</v>
      </c>
      <c r="CF8810" s="16" t="s">
        <v>185</v>
      </c>
      <c r="CG8810" s="16">
        <v>866.9</v>
      </c>
      <c r="CH8810" s="16" t="s">
        <v>185</v>
      </c>
      <c r="CI8810" s="16">
        <v>850.1</v>
      </c>
      <c r="CJ8810" s="16" t="s">
        <v>185</v>
      </c>
      <c r="CK8810" s="16">
        <v>834.7</v>
      </c>
      <c r="CL8810" s="16" t="s">
        <v>185</v>
      </c>
      <c r="CM8810" s="16">
        <v>821.1</v>
      </c>
      <c r="CN8810" s="16" t="s">
        <v>185</v>
      </c>
      <c r="CO8810" s="16">
        <v>809.3</v>
      </c>
      <c r="CP8810" s="16" t="s">
        <v>185</v>
      </c>
      <c r="CQ8810" s="16">
        <v>799.3</v>
      </c>
      <c r="CR8810" s="16" t="s">
        <v>185</v>
      </c>
      <c r="CS8810" s="16">
        <v>791.3</v>
      </c>
      <c r="CT8810" s="16" t="s">
        <v>185</v>
      </c>
      <c r="CU8810" s="16">
        <v>785.1</v>
      </c>
      <c r="CV8810" s="16" t="s">
        <v>185</v>
      </c>
      <c r="CW8810" s="16">
        <v>780.9</v>
      </c>
      <c r="CX8810" s="16" t="s">
        <v>185</v>
      </c>
    </row>
    <row r="8811" spans="4:102">
      <c r="D8811" s="15" t="s">
        <v>56</v>
      </c>
      <c r="E8811" s="16">
        <v>1042</v>
      </c>
      <c r="F8811" s="16" t="s">
        <v>185</v>
      </c>
      <c r="G8811" s="16">
        <v>1008.7</v>
      </c>
      <c r="H8811" s="16" t="s">
        <v>185</v>
      </c>
      <c r="I8811" s="16">
        <v>993.5</v>
      </c>
      <c r="J8811" s="16" t="s">
        <v>185</v>
      </c>
      <c r="K8811" s="16">
        <v>964.8</v>
      </c>
      <c r="L8811" s="16" t="s">
        <v>185</v>
      </c>
      <c r="M8811" s="16">
        <v>952.1</v>
      </c>
      <c r="N8811" s="16" t="s">
        <v>185</v>
      </c>
      <c r="O8811" s="16">
        <v>966.6</v>
      </c>
      <c r="P8811" s="16" t="s">
        <v>185</v>
      </c>
      <c r="Q8811" s="16">
        <v>971.5</v>
      </c>
      <c r="R8811" s="16" t="s">
        <v>185</v>
      </c>
      <c r="S8811" s="16">
        <v>927.8</v>
      </c>
      <c r="T8811" s="16" t="s">
        <v>185</v>
      </c>
      <c r="U8811" s="16">
        <v>900.5</v>
      </c>
      <c r="V8811" s="16" t="s">
        <v>185</v>
      </c>
      <c r="W8811" s="16">
        <v>881.7</v>
      </c>
      <c r="X8811" s="16" t="s">
        <v>185</v>
      </c>
      <c r="Y8811" s="16">
        <v>828.8</v>
      </c>
      <c r="Z8811" s="16" t="s">
        <v>185</v>
      </c>
      <c r="AA8811" s="16">
        <v>795</v>
      </c>
      <c r="AB8811" s="16" t="s">
        <v>185</v>
      </c>
      <c r="AC8811" s="16">
        <v>770.2</v>
      </c>
      <c r="AD8811" s="16" t="s">
        <v>185</v>
      </c>
      <c r="AE8811" s="16">
        <v>763.4</v>
      </c>
      <c r="AF8811" s="16" t="s">
        <v>185</v>
      </c>
      <c r="AG8811" s="16">
        <v>747.2</v>
      </c>
      <c r="AH8811" s="16" t="s">
        <v>185</v>
      </c>
      <c r="AI8811" s="16">
        <v>737.1</v>
      </c>
      <c r="AJ8811" s="16" t="s">
        <v>185</v>
      </c>
      <c r="AK8811" s="16">
        <v>751.9</v>
      </c>
      <c r="AL8811" s="16" t="s">
        <v>185</v>
      </c>
      <c r="AM8811" s="16">
        <v>757.1</v>
      </c>
      <c r="AN8811" s="16" t="s">
        <v>185</v>
      </c>
      <c r="AO8811" s="16">
        <v>738.4</v>
      </c>
      <c r="AP8811" s="16" t="s">
        <v>185</v>
      </c>
      <c r="AQ8811" s="16">
        <v>749.7</v>
      </c>
      <c r="AR8811" s="16" t="s">
        <v>185</v>
      </c>
      <c r="AS8811" s="16">
        <v>731.8</v>
      </c>
      <c r="AT8811" s="16" t="s">
        <v>185</v>
      </c>
      <c r="AU8811" s="16">
        <v>748</v>
      </c>
      <c r="AV8811" s="16" t="s">
        <v>185</v>
      </c>
      <c r="AW8811" s="16">
        <v>749.6</v>
      </c>
      <c r="AX8811" s="16" t="s">
        <v>185</v>
      </c>
      <c r="AY8811" s="16">
        <v>776.3</v>
      </c>
      <c r="AZ8811" s="16" t="s">
        <v>185</v>
      </c>
      <c r="BA8811" s="16">
        <v>786.4</v>
      </c>
      <c r="BB8811" s="16" t="s">
        <v>185</v>
      </c>
      <c r="BC8811" s="16">
        <v>813.1</v>
      </c>
      <c r="BD8811" s="16" t="s">
        <v>185</v>
      </c>
      <c r="BE8811" s="16">
        <v>807.8</v>
      </c>
      <c r="BF8811" s="16" t="s">
        <v>185</v>
      </c>
      <c r="BG8811" s="16">
        <v>800.3</v>
      </c>
      <c r="BH8811" s="16" t="s">
        <v>185</v>
      </c>
      <c r="BI8811" s="16">
        <v>786.2</v>
      </c>
      <c r="BJ8811" s="16" t="s">
        <v>185</v>
      </c>
      <c r="BK8811" s="16">
        <v>777.8</v>
      </c>
      <c r="BL8811" s="16" t="s">
        <v>185</v>
      </c>
      <c r="BM8811" s="16">
        <v>787.9</v>
      </c>
      <c r="BN8811" s="16" t="s">
        <v>185</v>
      </c>
      <c r="BO8811" s="16">
        <v>741.9</v>
      </c>
      <c r="BP8811" s="16" t="s">
        <v>185</v>
      </c>
      <c r="BQ8811" s="16">
        <v>769.3</v>
      </c>
      <c r="BR8811" s="16" t="s">
        <v>185</v>
      </c>
      <c r="BS8811" s="16">
        <v>794.2</v>
      </c>
      <c r="BT8811" s="16" t="s">
        <v>185</v>
      </c>
      <c r="BU8811" s="16">
        <v>817</v>
      </c>
      <c r="BV8811" s="16" t="s">
        <v>185</v>
      </c>
      <c r="BW8811" s="16">
        <v>837.8</v>
      </c>
      <c r="BX8811" s="16" t="s">
        <v>185</v>
      </c>
      <c r="BY8811" s="16">
        <v>856.6</v>
      </c>
      <c r="BZ8811" s="16" t="s">
        <v>185</v>
      </c>
      <c r="CA8811" s="16">
        <v>873.7</v>
      </c>
      <c r="CB8811" s="16" t="s">
        <v>185</v>
      </c>
      <c r="CC8811" s="16">
        <v>889.3</v>
      </c>
      <c r="CD8811" s="16" t="s">
        <v>185</v>
      </c>
      <c r="CE8811" s="16">
        <v>903.5</v>
      </c>
      <c r="CF8811" s="16" t="s">
        <v>185</v>
      </c>
      <c r="CG8811" s="16">
        <v>884.6</v>
      </c>
      <c r="CH8811" s="16" t="s">
        <v>185</v>
      </c>
      <c r="CI8811" s="16">
        <v>866.7</v>
      </c>
      <c r="CJ8811" s="16" t="s">
        <v>185</v>
      </c>
      <c r="CK8811" s="16">
        <v>850</v>
      </c>
      <c r="CL8811" s="16" t="s">
        <v>185</v>
      </c>
      <c r="CM8811" s="16">
        <v>834.6</v>
      </c>
      <c r="CN8811" s="16" t="s">
        <v>185</v>
      </c>
      <c r="CO8811" s="16">
        <v>820.9</v>
      </c>
      <c r="CP8811" s="16" t="s">
        <v>185</v>
      </c>
      <c r="CQ8811" s="16">
        <v>809.2</v>
      </c>
      <c r="CR8811" s="16" t="s">
        <v>185</v>
      </c>
      <c r="CS8811" s="16">
        <v>799.2</v>
      </c>
      <c r="CT8811" s="16" t="s">
        <v>185</v>
      </c>
      <c r="CU8811" s="16">
        <v>791.1</v>
      </c>
      <c r="CV8811" s="16" t="s">
        <v>185</v>
      </c>
      <c r="CW8811" s="16">
        <v>785</v>
      </c>
      <c r="CX8811" s="16" t="s">
        <v>185</v>
      </c>
    </row>
    <row r="8812" spans="4:102">
      <c r="D8812" s="15" t="s">
        <v>57</v>
      </c>
      <c r="E8812" s="16">
        <v>1133.5999999999999</v>
      </c>
      <c r="F8812" s="16" t="s">
        <v>185</v>
      </c>
      <c r="G8812" s="16">
        <v>1041.5</v>
      </c>
      <c r="H8812" s="16" t="s">
        <v>185</v>
      </c>
      <c r="I8812" s="16">
        <v>1008.3</v>
      </c>
      <c r="J8812" s="16" t="s">
        <v>185</v>
      </c>
      <c r="K8812" s="16">
        <v>993.1</v>
      </c>
      <c r="L8812" s="16" t="s">
        <v>185</v>
      </c>
      <c r="M8812" s="16">
        <v>964.4</v>
      </c>
      <c r="N8812" s="16" t="s">
        <v>185</v>
      </c>
      <c r="O8812" s="16">
        <v>951.7</v>
      </c>
      <c r="P8812" s="16" t="s">
        <v>185</v>
      </c>
      <c r="Q8812" s="16">
        <v>966.3</v>
      </c>
      <c r="R8812" s="16" t="s">
        <v>185</v>
      </c>
      <c r="S8812" s="16">
        <v>971.1</v>
      </c>
      <c r="T8812" s="16" t="s">
        <v>185</v>
      </c>
      <c r="U8812" s="16">
        <v>927.4</v>
      </c>
      <c r="V8812" s="16" t="s">
        <v>185</v>
      </c>
      <c r="W8812" s="16">
        <v>900.2</v>
      </c>
      <c r="X8812" s="16" t="s">
        <v>185</v>
      </c>
      <c r="Y8812" s="16">
        <v>881.3</v>
      </c>
      <c r="Z8812" s="16" t="s">
        <v>185</v>
      </c>
      <c r="AA8812" s="16">
        <v>828.5</v>
      </c>
      <c r="AB8812" s="16" t="s">
        <v>185</v>
      </c>
      <c r="AC8812" s="16">
        <v>794.7</v>
      </c>
      <c r="AD8812" s="16" t="s">
        <v>185</v>
      </c>
      <c r="AE8812" s="16">
        <v>769.9</v>
      </c>
      <c r="AF8812" s="16" t="s">
        <v>185</v>
      </c>
      <c r="AG8812" s="16">
        <v>763.1</v>
      </c>
      <c r="AH8812" s="16" t="s">
        <v>185</v>
      </c>
      <c r="AI8812" s="16">
        <v>746.9</v>
      </c>
      <c r="AJ8812" s="16" t="s">
        <v>185</v>
      </c>
      <c r="AK8812" s="16">
        <v>736.9</v>
      </c>
      <c r="AL8812" s="16" t="s">
        <v>185</v>
      </c>
      <c r="AM8812" s="16">
        <v>751.7</v>
      </c>
      <c r="AN8812" s="16" t="s">
        <v>185</v>
      </c>
      <c r="AO8812" s="16">
        <v>756.9</v>
      </c>
      <c r="AP8812" s="16" t="s">
        <v>185</v>
      </c>
      <c r="AQ8812" s="16">
        <v>738.1</v>
      </c>
      <c r="AR8812" s="16" t="s">
        <v>185</v>
      </c>
      <c r="AS8812" s="16">
        <v>749.5</v>
      </c>
      <c r="AT8812" s="16" t="s">
        <v>185</v>
      </c>
      <c r="AU8812" s="16">
        <v>731.6</v>
      </c>
      <c r="AV8812" s="16" t="s">
        <v>185</v>
      </c>
      <c r="AW8812" s="16">
        <v>747.8</v>
      </c>
      <c r="AX8812" s="16" t="s">
        <v>185</v>
      </c>
      <c r="AY8812" s="16">
        <v>749.4</v>
      </c>
      <c r="AZ8812" s="16" t="s">
        <v>185</v>
      </c>
      <c r="BA8812" s="16">
        <v>776.1</v>
      </c>
      <c r="BB8812" s="16" t="s">
        <v>185</v>
      </c>
      <c r="BC8812" s="16">
        <v>786.2</v>
      </c>
      <c r="BD8812" s="16" t="s">
        <v>185</v>
      </c>
      <c r="BE8812" s="16">
        <v>812.9</v>
      </c>
      <c r="BF8812" s="16" t="s">
        <v>185</v>
      </c>
      <c r="BG8812" s="16">
        <v>807.6</v>
      </c>
      <c r="BH8812" s="16" t="s">
        <v>185</v>
      </c>
      <c r="BI8812" s="16">
        <v>800.1</v>
      </c>
      <c r="BJ8812" s="16" t="s">
        <v>185</v>
      </c>
      <c r="BK8812" s="16">
        <v>786</v>
      </c>
      <c r="BL8812" s="16" t="s">
        <v>185</v>
      </c>
      <c r="BM8812" s="16">
        <v>777.6</v>
      </c>
      <c r="BN8812" s="16" t="s">
        <v>185</v>
      </c>
      <c r="BO8812" s="16">
        <v>787.8</v>
      </c>
      <c r="BP8812" s="16" t="s">
        <v>185</v>
      </c>
      <c r="BQ8812" s="16">
        <v>741.7</v>
      </c>
      <c r="BR8812" s="16" t="s">
        <v>185</v>
      </c>
      <c r="BS8812" s="16">
        <v>769.1</v>
      </c>
      <c r="BT8812" s="16" t="s">
        <v>185</v>
      </c>
      <c r="BU8812" s="16">
        <v>794.1</v>
      </c>
      <c r="BV8812" s="16" t="s">
        <v>185</v>
      </c>
      <c r="BW8812" s="16">
        <v>816.9</v>
      </c>
      <c r="BX8812" s="16" t="s">
        <v>185</v>
      </c>
      <c r="BY8812" s="16">
        <v>837.6</v>
      </c>
      <c r="BZ8812" s="16" t="s">
        <v>185</v>
      </c>
      <c r="CA8812" s="16">
        <v>856.4</v>
      </c>
      <c r="CB8812" s="16" t="s">
        <v>185</v>
      </c>
      <c r="CC8812" s="16">
        <v>873.5</v>
      </c>
      <c r="CD8812" s="16" t="s">
        <v>185</v>
      </c>
      <c r="CE8812" s="16">
        <v>889.1</v>
      </c>
      <c r="CF8812" s="16" t="s">
        <v>185</v>
      </c>
      <c r="CG8812" s="16">
        <v>903.3</v>
      </c>
      <c r="CH8812" s="16" t="s">
        <v>185</v>
      </c>
      <c r="CI8812" s="16">
        <v>884.5</v>
      </c>
      <c r="CJ8812" s="16" t="s">
        <v>185</v>
      </c>
      <c r="CK8812" s="16">
        <v>866.6</v>
      </c>
      <c r="CL8812" s="16" t="s">
        <v>185</v>
      </c>
      <c r="CM8812" s="16">
        <v>849.8</v>
      </c>
      <c r="CN8812" s="16" t="s">
        <v>185</v>
      </c>
      <c r="CO8812" s="16">
        <v>834.4</v>
      </c>
      <c r="CP8812" s="16" t="s">
        <v>185</v>
      </c>
      <c r="CQ8812" s="16">
        <v>820.8</v>
      </c>
      <c r="CR8812" s="16" t="s">
        <v>185</v>
      </c>
      <c r="CS8812" s="16">
        <v>809</v>
      </c>
      <c r="CT8812" s="16" t="s">
        <v>185</v>
      </c>
      <c r="CU8812" s="16">
        <v>799.1</v>
      </c>
      <c r="CV8812" s="16" t="s">
        <v>185</v>
      </c>
      <c r="CW8812" s="16">
        <v>791</v>
      </c>
      <c r="CX8812" s="16" t="s">
        <v>185</v>
      </c>
    </row>
    <row r="8813" spans="4:102">
      <c r="D8813" s="15" t="s">
        <v>58</v>
      </c>
      <c r="E8813" s="16">
        <v>1118.0999999999999</v>
      </c>
      <c r="F8813" s="16" t="s">
        <v>185</v>
      </c>
      <c r="G8813" s="16">
        <v>1133.0999999999999</v>
      </c>
      <c r="H8813" s="16" t="s">
        <v>185</v>
      </c>
      <c r="I8813" s="16">
        <v>1041</v>
      </c>
      <c r="J8813" s="16" t="s">
        <v>185</v>
      </c>
      <c r="K8813" s="16">
        <v>1007.8</v>
      </c>
      <c r="L8813" s="16" t="s">
        <v>185</v>
      </c>
      <c r="M8813" s="16">
        <v>992.6</v>
      </c>
      <c r="N8813" s="16" t="s">
        <v>185</v>
      </c>
      <c r="O8813" s="16">
        <v>964</v>
      </c>
      <c r="P8813" s="16" t="s">
        <v>185</v>
      </c>
      <c r="Q8813" s="16">
        <v>951.3</v>
      </c>
      <c r="R8813" s="16" t="s">
        <v>185</v>
      </c>
      <c r="S8813" s="16">
        <v>965.9</v>
      </c>
      <c r="T8813" s="16" t="s">
        <v>185</v>
      </c>
      <c r="U8813" s="16">
        <v>970.7</v>
      </c>
      <c r="V8813" s="16" t="s">
        <v>185</v>
      </c>
      <c r="W8813" s="16">
        <v>927.1</v>
      </c>
      <c r="X8813" s="16" t="s">
        <v>185</v>
      </c>
      <c r="Y8813" s="16">
        <v>899.8</v>
      </c>
      <c r="Z8813" s="16" t="s">
        <v>185</v>
      </c>
      <c r="AA8813" s="16">
        <v>881</v>
      </c>
      <c r="AB8813" s="16" t="s">
        <v>185</v>
      </c>
      <c r="AC8813" s="16">
        <v>828.2</v>
      </c>
      <c r="AD8813" s="16" t="s">
        <v>185</v>
      </c>
      <c r="AE8813" s="16">
        <v>794.4</v>
      </c>
      <c r="AF8813" s="16" t="s">
        <v>185</v>
      </c>
      <c r="AG8813" s="16">
        <v>769.6</v>
      </c>
      <c r="AH8813" s="16" t="s">
        <v>185</v>
      </c>
      <c r="AI8813" s="16">
        <v>762.9</v>
      </c>
      <c r="AJ8813" s="16" t="s">
        <v>185</v>
      </c>
      <c r="AK8813" s="16">
        <v>746.7</v>
      </c>
      <c r="AL8813" s="16" t="s">
        <v>185</v>
      </c>
      <c r="AM8813" s="16">
        <v>736.7</v>
      </c>
      <c r="AN8813" s="16" t="s">
        <v>185</v>
      </c>
      <c r="AO8813" s="16">
        <v>751.4</v>
      </c>
      <c r="AP8813" s="16" t="s">
        <v>185</v>
      </c>
      <c r="AQ8813" s="16">
        <v>756.6</v>
      </c>
      <c r="AR8813" s="16" t="s">
        <v>185</v>
      </c>
      <c r="AS8813" s="16">
        <v>737.9</v>
      </c>
      <c r="AT8813" s="16" t="s">
        <v>185</v>
      </c>
      <c r="AU8813" s="16">
        <v>749.2</v>
      </c>
      <c r="AV8813" s="16" t="s">
        <v>185</v>
      </c>
      <c r="AW8813" s="16">
        <v>731.4</v>
      </c>
      <c r="AX8813" s="16" t="s">
        <v>185</v>
      </c>
      <c r="AY8813" s="16">
        <v>747.6</v>
      </c>
      <c r="AZ8813" s="16" t="s">
        <v>185</v>
      </c>
      <c r="BA8813" s="16">
        <v>749.2</v>
      </c>
      <c r="BB8813" s="16" t="s">
        <v>185</v>
      </c>
      <c r="BC8813" s="16">
        <v>775.9</v>
      </c>
      <c r="BD8813" s="16" t="s">
        <v>185</v>
      </c>
      <c r="BE8813" s="16">
        <v>786</v>
      </c>
      <c r="BF8813" s="16" t="s">
        <v>185</v>
      </c>
      <c r="BG8813" s="16">
        <v>812.7</v>
      </c>
      <c r="BH8813" s="16" t="s">
        <v>185</v>
      </c>
      <c r="BI8813" s="16">
        <v>807.4</v>
      </c>
      <c r="BJ8813" s="16" t="s">
        <v>185</v>
      </c>
      <c r="BK8813" s="16">
        <v>799.9</v>
      </c>
      <c r="BL8813" s="16" t="s">
        <v>185</v>
      </c>
      <c r="BM8813" s="16">
        <v>785.8</v>
      </c>
      <c r="BN8813" s="16" t="s">
        <v>185</v>
      </c>
      <c r="BO8813" s="16">
        <v>777.4</v>
      </c>
      <c r="BP8813" s="16" t="s">
        <v>185</v>
      </c>
      <c r="BQ8813" s="16">
        <v>787.6</v>
      </c>
      <c r="BR8813" s="16" t="s">
        <v>185</v>
      </c>
      <c r="BS8813" s="16">
        <v>741.5</v>
      </c>
      <c r="BT8813" s="16" t="s">
        <v>185</v>
      </c>
      <c r="BU8813" s="16">
        <v>768.9</v>
      </c>
      <c r="BV8813" s="16" t="s">
        <v>185</v>
      </c>
      <c r="BW8813" s="16">
        <v>793.9</v>
      </c>
      <c r="BX8813" s="16" t="s">
        <v>185</v>
      </c>
      <c r="BY8813" s="16">
        <v>816.7</v>
      </c>
      <c r="BZ8813" s="16" t="s">
        <v>185</v>
      </c>
      <c r="CA8813" s="16">
        <v>837.4</v>
      </c>
      <c r="CB8813" s="16" t="s">
        <v>185</v>
      </c>
      <c r="CC8813" s="16">
        <v>856.2</v>
      </c>
      <c r="CD8813" s="16" t="s">
        <v>185</v>
      </c>
      <c r="CE8813" s="16">
        <v>873.3</v>
      </c>
      <c r="CF8813" s="16" t="s">
        <v>185</v>
      </c>
      <c r="CG8813" s="16">
        <v>888.9</v>
      </c>
      <c r="CH8813" s="16" t="s">
        <v>185</v>
      </c>
      <c r="CI8813" s="16">
        <v>903.1</v>
      </c>
      <c r="CJ8813" s="16" t="s">
        <v>185</v>
      </c>
      <c r="CK8813" s="16">
        <v>884.3</v>
      </c>
      <c r="CL8813" s="16" t="s">
        <v>185</v>
      </c>
      <c r="CM8813" s="16">
        <v>866.4</v>
      </c>
      <c r="CN8813" s="16" t="s">
        <v>185</v>
      </c>
      <c r="CO8813" s="16">
        <v>849.6</v>
      </c>
      <c r="CP8813" s="16" t="s">
        <v>185</v>
      </c>
      <c r="CQ8813" s="16">
        <v>834.3</v>
      </c>
      <c r="CR8813" s="16" t="s">
        <v>185</v>
      </c>
      <c r="CS8813" s="16">
        <v>820.6</v>
      </c>
      <c r="CT8813" s="16" t="s">
        <v>185</v>
      </c>
      <c r="CU8813" s="16">
        <v>808.9</v>
      </c>
      <c r="CV8813" s="16" t="s">
        <v>185</v>
      </c>
      <c r="CW8813" s="16">
        <v>798.9</v>
      </c>
      <c r="CX8813" s="16" t="s">
        <v>185</v>
      </c>
    </row>
    <row r="8814" spans="4:102">
      <c r="D8814" s="15" t="s">
        <v>59</v>
      </c>
      <c r="E8814" s="16">
        <v>1141.0999999999999</v>
      </c>
      <c r="F8814" s="16" t="s">
        <v>185</v>
      </c>
      <c r="G8814" s="16">
        <v>1117.5</v>
      </c>
      <c r="H8814" s="16" t="s">
        <v>185</v>
      </c>
      <c r="I8814" s="16">
        <v>1132.5</v>
      </c>
      <c r="J8814" s="16" t="s">
        <v>185</v>
      </c>
      <c r="K8814" s="16">
        <v>1040.5</v>
      </c>
      <c r="L8814" s="16" t="s">
        <v>185</v>
      </c>
      <c r="M8814" s="16">
        <v>1007.3</v>
      </c>
      <c r="N8814" s="16" t="s">
        <v>185</v>
      </c>
      <c r="O8814" s="16">
        <v>992.2</v>
      </c>
      <c r="P8814" s="16" t="s">
        <v>185</v>
      </c>
      <c r="Q8814" s="16">
        <v>963.5</v>
      </c>
      <c r="R8814" s="16" t="s">
        <v>185</v>
      </c>
      <c r="S8814" s="16">
        <v>950.9</v>
      </c>
      <c r="T8814" s="16" t="s">
        <v>185</v>
      </c>
      <c r="U8814" s="16">
        <v>965.4</v>
      </c>
      <c r="V8814" s="16" t="s">
        <v>185</v>
      </c>
      <c r="W8814" s="16">
        <v>970.3</v>
      </c>
      <c r="X8814" s="16" t="s">
        <v>185</v>
      </c>
      <c r="Y8814" s="16">
        <v>926.7</v>
      </c>
      <c r="Z8814" s="16" t="s">
        <v>185</v>
      </c>
      <c r="AA8814" s="16">
        <v>899.4</v>
      </c>
      <c r="AB8814" s="16" t="s">
        <v>185</v>
      </c>
      <c r="AC8814" s="16">
        <v>880.6</v>
      </c>
      <c r="AD8814" s="16" t="s">
        <v>185</v>
      </c>
      <c r="AE8814" s="16">
        <v>827.8</v>
      </c>
      <c r="AF8814" s="16" t="s">
        <v>185</v>
      </c>
      <c r="AG8814" s="16">
        <v>794.1</v>
      </c>
      <c r="AH8814" s="16" t="s">
        <v>185</v>
      </c>
      <c r="AI8814" s="16">
        <v>769.3</v>
      </c>
      <c r="AJ8814" s="16" t="s">
        <v>185</v>
      </c>
      <c r="AK8814" s="16">
        <v>762.6</v>
      </c>
      <c r="AL8814" s="16" t="s">
        <v>185</v>
      </c>
      <c r="AM8814" s="16">
        <v>746.4</v>
      </c>
      <c r="AN8814" s="16" t="s">
        <v>185</v>
      </c>
      <c r="AO8814" s="16">
        <v>736.4</v>
      </c>
      <c r="AP8814" s="16" t="s">
        <v>185</v>
      </c>
      <c r="AQ8814" s="16">
        <v>751.2</v>
      </c>
      <c r="AR8814" s="16" t="s">
        <v>185</v>
      </c>
      <c r="AS8814" s="16">
        <v>756.4</v>
      </c>
      <c r="AT8814" s="16" t="s">
        <v>185</v>
      </c>
      <c r="AU8814" s="16">
        <v>737.7</v>
      </c>
      <c r="AV8814" s="16" t="s">
        <v>185</v>
      </c>
      <c r="AW8814" s="16">
        <v>749</v>
      </c>
      <c r="AX8814" s="16" t="s">
        <v>185</v>
      </c>
      <c r="AY8814" s="16">
        <v>731.2</v>
      </c>
      <c r="AZ8814" s="16" t="s">
        <v>185</v>
      </c>
      <c r="BA8814" s="16">
        <v>747.3</v>
      </c>
      <c r="BB8814" s="16" t="s">
        <v>185</v>
      </c>
      <c r="BC8814" s="16">
        <v>749</v>
      </c>
      <c r="BD8814" s="16" t="s">
        <v>185</v>
      </c>
      <c r="BE8814" s="16">
        <v>775.7</v>
      </c>
      <c r="BF8814" s="16" t="s">
        <v>185</v>
      </c>
      <c r="BG8814" s="16">
        <v>785.8</v>
      </c>
      <c r="BH8814" s="16" t="s">
        <v>185</v>
      </c>
      <c r="BI8814" s="16">
        <v>812.4</v>
      </c>
      <c r="BJ8814" s="16" t="s">
        <v>185</v>
      </c>
      <c r="BK8814" s="16">
        <v>807.1</v>
      </c>
      <c r="BL8814" s="16" t="s">
        <v>185</v>
      </c>
      <c r="BM8814" s="16">
        <v>799.7</v>
      </c>
      <c r="BN8814" s="16" t="s">
        <v>185</v>
      </c>
      <c r="BO8814" s="16">
        <v>785.6</v>
      </c>
      <c r="BP8814" s="16" t="s">
        <v>185</v>
      </c>
      <c r="BQ8814" s="16">
        <v>777.2</v>
      </c>
      <c r="BR8814" s="16" t="s">
        <v>185</v>
      </c>
      <c r="BS8814" s="16">
        <v>787.4</v>
      </c>
      <c r="BT8814" s="16" t="s">
        <v>185</v>
      </c>
      <c r="BU8814" s="16">
        <v>741.3</v>
      </c>
      <c r="BV8814" s="16" t="s">
        <v>185</v>
      </c>
      <c r="BW8814" s="16">
        <v>768.7</v>
      </c>
      <c r="BX8814" s="16" t="s">
        <v>185</v>
      </c>
      <c r="BY8814" s="16">
        <v>793.7</v>
      </c>
      <c r="BZ8814" s="16" t="s">
        <v>185</v>
      </c>
      <c r="CA8814" s="16">
        <v>816.5</v>
      </c>
      <c r="CB8814" s="16" t="s">
        <v>185</v>
      </c>
      <c r="CC8814" s="16">
        <v>837.2</v>
      </c>
      <c r="CD8814" s="16" t="s">
        <v>185</v>
      </c>
      <c r="CE8814" s="16">
        <v>856</v>
      </c>
      <c r="CF8814" s="16" t="s">
        <v>185</v>
      </c>
      <c r="CG8814" s="16">
        <v>873.1</v>
      </c>
      <c r="CH8814" s="16" t="s">
        <v>185</v>
      </c>
      <c r="CI8814" s="16">
        <v>888.7</v>
      </c>
      <c r="CJ8814" s="16" t="s">
        <v>185</v>
      </c>
      <c r="CK8814" s="16">
        <v>902.9</v>
      </c>
      <c r="CL8814" s="16" t="s">
        <v>185</v>
      </c>
      <c r="CM8814" s="16">
        <v>884.1</v>
      </c>
      <c r="CN8814" s="16" t="s">
        <v>185</v>
      </c>
      <c r="CO8814" s="16">
        <v>866.2</v>
      </c>
      <c r="CP8814" s="16" t="s">
        <v>185</v>
      </c>
      <c r="CQ8814" s="16">
        <v>849.5</v>
      </c>
      <c r="CR8814" s="16" t="s">
        <v>185</v>
      </c>
      <c r="CS8814" s="16">
        <v>834.1</v>
      </c>
      <c r="CT8814" s="16" t="s">
        <v>185</v>
      </c>
      <c r="CU8814" s="16">
        <v>820.5</v>
      </c>
      <c r="CV8814" s="16" t="s">
        <v>185</v>
      </c>
      <c r="CW8814" s="16">
        <v>808.7</v>
      </c>
      <c r="CX8814" s="16" t="s">
        <v>185</v>
      </c>
    </row>
    <row r="8815" spans="4:102">
      <c r="D8815" s="15" t="s">
        <v>60</v>
      </c>
      <c r="E8815" s="16">
        <v>1115.9000000000001</v>
      </c>
      <c r="F8815" s="16" t="s">
        <v>185</v>
      </c>
      <c r="G8815" s="16">
        <v>1140.5</v>
      </c>
      <c r="H8815" s="16" t="s">
        <v>185</v>
      </c>
      <c r="I8815" s="16">
        <v>1116.9000000000001</v>
      </c>
      <c r="J8815" s="16" t="s">
        <v>185</v>
      </c>
      <c r="K8815" s="16">
        <v>1131.8</v>
      </c>
      <c r="L8815" s="16" t="s">
        <v>185</v>
      </c>
      <c r="M8815" s="16">
        <v>1039.9000000000001</v>
      </c>
      <c r="N8815" s="16" t="s">
        <v>185</v>
      </c>
      <c r="O8815" s="16">
        <v>1006.8</v>
      </c>
      <c r="P8815" s="16" t="s">
        <v>185</v>
      </c>
      <c r="Q8815" s="16">
        <v>991.6</v>
      </c>
      <c r="R8815" s="16" t="s">
        <v>185</v>
      </c>
      <c r="S8815" s="16">
        <v>963</v>
      </c>
      <c r="T8815" s="16" t="s">
        <v>185</v>
      </c>
      <c r="U8815" s="16">
        <v>950.4</v>
      </c>
      <c r="V8815" s="16" t="s">
        <v>185</v>
      </c>
      <c r="W8815" s="16">
        <v>964.9</v>
      </c>
      <c r="X8815" s="16" t="s">
        <v>185</v>
      </c>
      <c r="Y8815" s="16">
        <v>969.8</v>
      </c>
      <c r="Z8815" s="16" t="s">
        <v>185</v>
      </c>
      <c r="AA8815" s="16">
        <v>926.2</v>
      </c>
      <c r="AB8815" s="16" t="s">
        <v>185</v>
      </c>
      <c r="AC8815" s="16">
        <v>899</v>
      </c>
      <c r="AD8815" s="16" t="s">
        <v>185</v>
      </c>
      <c r="AE8815" s="16">
        <v>880.2</v>
      </c>
      <c r="AF8815" s="16" t="s">
        <v>185</v>
      </c>
      <c r="AG8815" s="16">
        <v>827.5</v>
      </c>
      <c r="AH8815" s="16" t="s">
        <v>185</v>
      </c>
      <c r="AI8815" s="16">
        <v>793.8</v>
      </c>
      <c r="AJ8815" s="16" t="s">
        <v>185</v>
      </c>
      <c r="AK8815" s="16">
        <v>769</v>
      </c>
      <c r="AL8815" s="16" t="s">
        <v>185</v>
      </c>
      <c r="AM8815" s="16">
        <v>762.3</v>
      </c>
      <c r="AN8815" s="16" t="s">
        <v>185</v>
      </c>
      <c r="AO8815" s="16">
        <v>746.1</v>
      </c>
      <c r="AP8815" s="16" t="s">
        <v>185</v>
      </c>
      <c r="AQ8815" s="16">
        <v>736.1</v>
      </c>
      <c r="AR8815" s="16" t="s">
        <v>185</v>
      </c>
      <c r="AS8815" s="16">
        <v>750.9</v>
      </c>
      <c r="AT8815" s="16" t="s">
        <v>185</v>
      </c>
      <c r="AU8815" s="16">
        <v>756.1</v>
      </c>
      <c r="AV8815" s="16" t="s">
        <v>185</v>
      </c>
      <c r="AW8815" s="16">
        <v>737.4</v>
      </c>
      <c r="AX8815" s="16" t="s">
        <v>185</v>
      </c>
      <c r="AY8815" s="16">
        <v>748.7</v>
      </c>
      <c r="AZ8815" s="16" t="s">
        <v>185</v>
      </c>
      <c r="BA8815" s="16">
        <v>730.9</v>
      </c>
      <c r="BB8815" s="16" t="s">
        <v>185</v>
      </c>
      <c r="BC8815" s="16">
        <v>747.1</v>
      </c>
      <c r="BD8815" s="16" t="s">
        <v>185</v>
      </c>
      <c r="BE8815" s="16">
        <v>748.7</v>
      </c>
      <c r="BF8815" s="16" t="s">
        <v>185</v>
      </c>
      <c r="BG8815" s="16">
        <v>775.4</v>
      </c>
      <c r="BH8815" s="16" t="s">
        <v>185</v>
      </c>
      <c r="BI8815" s="16">
        <v>785.5</v>
      </c>
      <c r="BJ8815" s="16" t="s">
        <v>185</v>
      </c>
      <c r="BK8815" s="16">
        <v>812.2</v>
      </c>
      <c r="BL8815" s="16" t="s">
        <v>185</v>
      </c>
      <c r="BM8815" s="16">
        <v>806.9</v>
      </c>
      <c r="BN8815" s="16" t="s">
        <v>185</v>
      </c>
      <c r="BO8815" s="16">
        <v>799.4</v>
      </c>
      <c r="BP8815" s="16" t="s">
        <v>185</v>
      </c>
      <c r="BQ8815" s="16">
        <v>785.3</v>
      </c>
      <c r="BR8815" s="16" t="s">
        <v>185</v>
      </c>
      <c r="BS8815" s="16">
        <v>777</v>
      </c>
      <c r="BT8815" s="16" t="s">
        <v>185</v>
      </c>
      <c r="BU8815" s="16">
        <v>787.1</v>
      </c>
      <c r="BV8815" s="16" t="s">
        <v>185</v>
      </c>
      <c r="BW8815" s="16">
        <v>741.1</v>
      </c>
      <c r="BX8815" s="16" t="s">
        <v>185</v>
      </c>
      <c r="BY8815" s="16">
        <v>768.5</v>
      </c>
      <c r="BZ8815" s="16" t="s">
        <v>185</v>
      </c>
      <c r="CA8815" s="16">
        <v>793.4</v>
      </c>
      <c r="CB8815" s="16" t="s">
        <v>185</v>
      </c>
      <c r="CC8815" s="16">
        <v>816.2</v>
      </c>
      <c r="CD8815" s="16" t="s">
        <v>185</v>
      </c>
      <c r="CE8815" s="16">
        <v>837</v>
      </c>
      <c r="CF8815" s="16" t="s">
        <v>185</v>
      </c>
      <c r="CG8815" s="16">
        <v>855.8</v>
      </c>
      <c r="CH8815" s="16" t="s">
        <v>185</v>
      </c>
      <c r="CI8815" s="16">
        <v>872.9</v>
      </c>
      <c r="CJ8815" s="16" t="s">
        <v>185</v>
      </c>
      <c r="CK8815" s="16">
        <v>888.5</v>
      </c>
      <c r="CL8815" s="16" t="s">
        <v>185</v>
      </c>
      <c r="CM8815" s="16">
        <v>902.7</v>
      </c>
      <c r="CN8815" s="16" t="s">
        <v>185</v>
      </c>
      <c r="CO8815" s="16">
        <v>883.9</v>
      </c>
      <c r="CP8815" s="16" t="s">
        <v>185</v>
      </c>
      <c r="CQ8815" s="16">
        <v>866</v>
      </c>
      <c r="CR8815" s="16" t="s">
        <v>185</v>
      </c>
      <c r="CS8815" s="16">
        <v>849.3</v>
      </c>
      <c r="CT8815" s="16" t="s">
        <v>185</v>
      </c>
      <c r="CU8815" s="16">
        <v>833.9</v>
      </c>
      <c r="CV8815" s="16" t="s">
        <v>185</v>
      </c>
      <c r="CW8815" s="16">
        <v>820.3</v>
      </c>
      <c r="CX8815" s="16" t="s">
        <v>185</v>
      </c>
    </row>
    <row r="8816" spans="4:102">
      <c r="D8816" s="15" t="s">
        <v>61</v>
      </c>
      <c r="E8816" s="16">
        <v>1094.2</v>
      </c>
      <c r="F8816" s="16" t="s">
        <v>185</v>
      </c>
      <c r="G8816" s="16">
        <v>1115.0999999999999</v>
      </c>
      <c r="H8816" s="16" t="s">
        <v>185</v>
      </c>
      <c r="I8816" s="16">
        <v>1139.7</v>
      </c>
      <c r="J8816" s="16" t="s">
        <v>185</v>
      </c>
      <c r="K8816" s="16">
        <v>1116.2</v>
      </c>
      <c r="L8816" s="16" t="s">
        <v>185</v>
      </c>
      <c r="M8816" s="16">
        <v>1131.2</v>
      </c>
      <c r="N8816" s="16" t="s">
        <v>185</v>
      </c>
      <c r="O8816" s="16">
        <v>1039.3</v>
      </c>
      <c r="P8816" s="16" t="s">
        <v>185</v>
      </c>
      <c r="Q8816" s="16">
        <v>1006.2</v>
      </c>
      <c r="R8816" s="16" t="s">
        <v>185</v>
      </c>
      <c r="S8816" s="16">
        <v>991.1</v>
      </c>
      <c r="T8816" s="16" t="s">
        <v>185</v>
      </c>
      <c r="U8816" s="16">
        <v>962.5</v>
      </c>
      <c r="V8816" s="16" t="s">
        <v>185</v>
      </c>
      <c r="W8816" s="16">
        <v>949.9</v>
      </c>
      <c r="X8816" s="16" t="s">
        <v>185</v>
      </c>
      <c r="Y8816" s="16">
        <v>964.4</v>
      </c>
      <c r="Z8816" s="16" t="s">
        <v>185</v>
      </c>
      <c r="AA8816" s="16">
        <v>969.3</v>
      </c>
      <c r="AB8816" s="16" t="s">
        <v>185</v>
      </c>
      <c r="AC8816" s="16">
        <v>925.7</v>
      </c>
      <c r="AD8816" s="16" t="s">
        <v>185</v>
      </c>
      <c r="AE8816" s="16">
        <v>898.6</v>
      </c>
      <c r="AF8816" s="16" t="s">
        <v>185</v>
      </c>
      <c r="AG8816" s="16">
        <v>879.8</v>
      </c>
      <c r="AH8816" s="16" t="s">
        <v>185</v>
      </c>
      <c r="AI8816" s="16">
        <v>827.1</v>
      </c>
      <c r="AJ8816" s="16" t="s">
        <v>185</v>
      </c>
      <c r="AK8816" s="16">
        <v>793.4</v>
      </c>
      <c r="AL8816" s="16" t="s">
        <v>185</v>
      </c>
      <c r="AM8816" s="16">
        <v>768.7</v>
      </c>
      <c r="AN8816" s="16" t="s">
        <v>185</v>
      </c>
      <c r="AO8816" s="16">
        <v>761.9</v>
      </c>
      <c r="AP8816" s="16" t="s">
        <v>185</v>
      </c>
      <c r="AQ8816" s="16">
        <v>745.8</v>
      </c>
      <c r="AR8816" s="16" t="s">
        <v>185</v>
      </c>
      <c r="AS8816" s="16">
        <v>735.8</v>
      </c>
      <c r="AT8816" s="16" t="s">
        <v>185</v>
      </c>
      <c r="AU8816" s="16">
        <v>750.6</v>
      </c>
      <c r="AV8816" s="16" t="s">
        <v>185</v>
      </c>
      <c r="AW8816" s="16">
        <v>755.8</v>
      </c>
      <c r="AX8816" s="16" t="s">
        <v>185</v>
      </c>
      <c r="AY8816" s="16">
        <v>737.1</v>
      </c>
      <c r="AZ8816" s="16" t="s">
        <v>185</v>
      </c>
      <c r="BA8816" s="16">
        <v>748.4</v>
      </c>
      <c r="BB8816" s="16" t="s">
        <v>185</v>
      </c>
      <c r="BC8816" s="16">
        <v>730.6</v>
      </c>
      <c r="BD8816" s="16" t="s">
        <v>185</v>
      </c>
      <c r="BE8816" s="16">
        <v>746.8</v>
      </c>
      <c r="BF8816" s="16" t="s">
        <v>185</v>
      </c>
      <c r="BG8816" s="16">
        <v>748.4</v>
      </c>
      <c r="BH8816" s="16" t="s">
        <v>185</v>
      </c>
      <c r="BI8816" s="16">
        <v>775.1</v>
      </c>
      <c r="BJ8816" s="16" t="s">
        <v>185</v>
      </c>
      <c r="BK8816" s="16">
        <v>785.2</v>
      </c>
      <c r="BL8816" s="16" t="s">
        <v>185</v>
      </c>
      <c r="BM8816" s="16">
        <v>811.9</v>
      </c>
      <c r="BN8816" s="16" t="s">
        <v>185</v>
      </c>
      <c r="BO8816" s="16">
        <v>806.6</v>
      </c>
      <c r="BP8816" s="16" t="s">
        <v>185</v>
      </c>
      <c r="BQ8816" s="16">
        <v>799.2</v>
      </c>
      <c r="BR8816" s="16" t="s">
        <v>185</v>
      </c>
      <c r="BS8816" s="16">
        <v>785</v>
      </c>
      <c r="BT8816" s="16" t="s">
        <v>185</v>
      </c>
      <c r="BU8816" s="16">
        <v>776.7</v>
      </c>
      <c r="BV8816" s="16" t="s">
        <v>185</v>
      </c>
      <c r="BW8816" s="16">
        <v>786.9</v>
      </c>
      <c r="BX8816" s="16" t="s">
        <v>185</v>
      </c>
      <c r="BY8816" s="16">
        <v>740.9</v>
      </c>
      <c r="BZ8816" s="16" t="s">
        <v>185</v>
      </c>
      <c r="CA8816" s="16">
        <v>768.3</v>
      </c>
      <c r="CB8816" s="16" t="s">
        <v>185</v>
      </c>
      <c r="CC8816" s="16">
        <v>793.2</v>
      </c>
      <c r="CD8816" s="16" t="s">
        <v>185</v>
      </c>
      <c r="CE8816" s="16">
        <v>816</v>
      </c>
      <c r="CF8816" s="16" t="s">
        <v>185</v>
      </c>
      <c r="CG8816" s="16">
        <v>836.7</v>
      </c>
      <c r="CH8816" s="16" t="s">
        <v>185</v>
      </c>
      <c r="CI8816" s="16">
        <v>855.6</v>
      </c>
      <c r="CJ8816" s="16" t="s">
        <v>185</v>
      </c>
      <c r="CK8816" s="16">
        <v>872.7</v>
      </c>
      <c r="CL8816" s="16" t="s">
        <v>185</v>
      </c>
      <c r="CM8816" s="16">
        <v>888.2</v>
      </c>
      <c r="CN8816" s="16" t="s">
        <v>185</v>
      </c>
      <c r="CO8816" s="16">
        <v>902.4</v>
      </c>
      <c r="CP8816" s="16" t="s">
        <v>185</v>
      </c>
      <c r="CQ8816" s="16">
        <v>883.6</v>
      </c>
      <c r="CR8816" s="16" t="s">
        <v>185</v>
      </c>
      <c r="CS8816" s="16">
        <v>865.8</v>
      </c>
      <c r="CT8816" s="16" t="s">
        <v>185</v>
      </c>
      <c r="CU8816" s="16">
        <v>849</v>
      </c>
      <c r="CV8816" s="16" t="s">
        <v>185</v>
      </c>
      <c r="CW8816" s="16">
        <v>833.7</v>
      </c>
      <c r="CX8816" s="16" t="s">
        <v>185</v>
      </c>
    </row>
    <row r="8817" spans="4:102">
      <c r="D8817" s="15" t="s">
        <v>62</v>
      </c>
      <c r="E8817" s="16">
        <v>1060.5</v>
      </c>
      <c r="F8817" s="16" t="s">
        <v>185</v>
      </c>
      <c r="G8817" s="16">
        <v>1093.4000000000001</v>
      </c>
      <c r="H8817" s="16" t="s">
        <v>185</v>
      </c>
      <c r="I8817" s="16">
        <v>1114.3</v>
      </c>
      <c r="J8817" s="16" t="s">
        <v>185</v>
      </c>
      <c r="K8817" s="16">
        <v>1139</v>
      </c>
      <c r="L8817" s="16" t="s">
        <v>185</v>
      </c>
      <c r="M8817" s="16">
        <v>1115.5</v>
      </c>
      <c r="N8817" s="16" t="s">
        <v>185</v>
      </c>
      <c r="O8817" s="16">
        <v>1130.4000000000001</v>
      </c>
      <c r="P8817" s="16" t="s">
        <v>185</v>
      </c>
      <c r="Q8817" s="16">
        <v>1038.7</v>
      </c>
      <c r="R8817" s="16" t="s">
        <v>185</v>
      </c>
      <c r="S8817" s="16">
        <v>1005.6</v>
      </c>
      <c r="T8817" s="16" t="s">
        <v>185</v>
      </c>
      <c r="U8817" s="16">
        <v>990.5</v>
      </c>
      <c r="V8817" s="16" t="s">
        <v>185</v>
      </c>
      <c r="W8817" s="16">
        <v>961.9</v>
      </c>
      <c r="X8817" s="16" t="s">
        <v>185</v>
      </c>
      <c r="Y8817" s="16">
        <v>949.3</v>
      </c>
      <c r="Z8817" s="16" t="s">
        <v>185</v>
      </c>
      <c r="AA8817" s="16">
        <v>963.9</v>
      </c>
      <c r="AB8817" s="16" t="s">
        <v>185</v>
      </c>
      <c r="AC8817" s="16">
        <v>968.7</v>
      </c>
      <c r="AD8817" s="16" t="s">
        <v>185</v>
      </c>
      <c r="AE8817" s="16">
        <v>925.2</v>
      </c>
      <c r="AF8817" s="16" t="s">
        <v>185</v>
      </c>
      <c r="AG8817" s="16">
        <v>898.1</v>
      </c>
      <c r="AH8817" s="16" t="s">
        <v>185</v>
      </c>
      <c r="AI8817" s="16">
        <v>879.3</v>
      </c>
      <c r="AJ8817" s="16" t="s">
        <v>185</v>
      </c>
      <c r="AK8817" s="16">
        <v>826.6</v>
      </c>
      <c r="AL8817" s="16" t="s">
        <v>185</v>
      </c>
      <c r="AM8817" s="16">
        <v>793</v>
      </c>
      <c r="AN8817" s="16" t="s">
        <v>185</v>
      </c>
      <c r="AO8817" s="16">
        <v>768.3</v>
      </c>
      <c r="AP8817" s="16" t="s">
        <v>185</v>
      </c>
      <c r="AQ8817" s="16">
        <v>761.5</v>
      </c>
      <c r="AR8817" s="16" t="s">
        <v>185</v>
      </c>
      <c r="AS8817" s="16">
        <v>745.4</v>
      </c>
      <c r="AT8817" s="16" t="s">
        <v>185</v>
      </c>
      <c r="AU8817" s="16">
        <v>735.4</v>
      </c>
      <c r="AV8817" s="16" t="s">
        <v>185</v>
      </c>
      <c r="AW8817" s="16">
        <v>750.2</v>
      </c>
      <c r="AX8817" s="16" t="s">
        <v>185</v>
      </c>
      <c r="AY8817" s="16">
        <v>755.4</v>
      </c>
      <c r="AZ8817" s="16" t="s">
        <v>185</v>
      </c>
      <c r="BA8817" s="16">
        <v>736.7</v>
      </c>
      <c r="BB8817" s="16" t="s">
        <v>185</v>
      </c>
      <c r="BC8817" s="16">
        <v>748.1</v>
      </c>
      <c r="BD8817" s="16" t="s">
        <v>185</v>
      </c>
      <c r="BE8817" s="16">
        <v>730.3</v>
      </c>
      <c r="BF8817" s="16" t="s">
        <v>185</v>
      </c>
      <c r="BG8817" s="16">
        <v>746.4</v>
      </c>
      <c r="BH8817" s="16" t="s">
        <v>185</v>
      </c>
      <c r="BI8817" s="16">
        <v>748.1</v>
      </c>
      <c r="BJ8817" s="16" t="s">
        <v>185</v>
      </c>
      <c r="BK8817" s="16">
        <v>774.8</v>
      </c>
      <c r="BL8817" s="16" t="s">
        <v>185</v>
      </c>
      <c r="BM8817" s="16">
        <v>784.9</v>
      </c>
      <c r="BN8817" s="16" t="s">
        <v>185</v>
      </c>
      <c r="BO8817" s="16">
        <v>811.6</v>
      </c>
      <c r="BP8817" s="16" t="s">
        <v>185</v>
      </c>
      <c r="BQ8817" s="16">
        <v>806.3</v>
      </c>
      <c r="BR8817" s="16" t="s">
        <v>185</v>
      </c>
      <c r="BS8817" s="16">
        <v>798.9</v>
      </c>
      <c r="BT8817" s="16" t="s">
        <v>185</v>
      </c>
      <c r="BU8817" s="16">
        <v>784.8</v>
      </c>
      <c r="BV8817" s="16" t="s">
        <v>185</v>
      </c>
      <c r="BW8817" s="16">
        <v>776.4</v>
      </c>
      <c r="BX8817" s="16" t="s">
        <v>185</v>
      </c>
      <c r="BY8817" s="16">
        <v>786.6</v>
      </c>
      <c r="BZ8817" s="16" t="s">
        <v>185</v>
      </c>
      <c r="CA8817" s="16">
        <v>740.6</v>
      </c>
      <c r="CB8817" s="16" t="s">
        <v>185</v>
      </c>
      <c r="CC8817" s="16">
        <v>768</v>
      </c>
      <c r="CD8817" s="16" t="s">
        <v>185</v>
      </c>
      <c r="CE8817" s="16">
        <v>792.9</v>
      </c>
      <c r="CF8817" s="16" t="s">
        <v>185</v>
      </c>
      <c r="CG8817" s="16">
        <v>815.7</v>
      </c>
      <c r="CH8817" s="16" t="s">
        <v>185</v>
      </c>
      <c r="CI8817" s="16">
        <v>836.5</v>
      </c>
      <c r="CJ8817" s="16" t="s">
        <v>185</v>
      </c>
      <c r="CK8817" s="16">
        <v>855.3</v>
      </c>
      <c r="CL8817" s="16" t="s">
        <v>185</v>
      </c>
      <c r="CM8817" s="16">
        <v>872.4</v>
      </c>
      <c r="CN8817" s="16" t="s">
        <v>185</v>
      </c>
      <c r="CO8817" s="16">
        <v>887.9</v>
      </c>
      <c r="CP8817" s="16" t="s">
        <v>185</v>
      </c>
      <c r="CQ8817" s="16">
        <v>902.2</v>
      </c>
      <c r="CR8817" s="16" t="s">
        <v>185</v>
      </c>
      <c r="CS8817" s="16">
        <v>883.4</v>
      </c>
      <c r="CT8817" s="16" t="s">
        <v>185</v>
      </c>
      <c r="CU8817" s="16">
        <v>865.5</v>
      </c>
      <c r="CV8817" s="16" t="s">
        <v>185</v>
      </c>
      <c r="CW8817" s="16">
        <v>848.8</v>
      </c>
      <c r="CX8817" s="16" t="s">
        <v>185</v>
      </c>
    </row>
    <row r="8818" spans="4:102">
      <c r="D8818" s="15" t="s">
        <v>63</v>
      </c>
      <c r="E8818" s="16">
        <v>1052.2</v>
      </c>
      <c r="F8818" s="16" t="s">
        <v>185</v>
      </c>
      <c r="G8818" s="16">
        <v>1059.7</v>
      </c>
      <c r="H8818" s="16" t="s">
        <v>185</v>
      </c>
      <c r="I8818" s="16">
        <v>1092.5999999999999</v>
      </c>
      <c r="J8818" s="16" t="s">
        <v>185</v>
      </c>
      <c r="K8818" s="16">
        <v>1113.5</v>
      </c>
      <c r="L8818" s="16" t="s">
        <v>185</v>
      </c>
      <c r="M8818" s="16">
        <v>1138.0999999999999</v>
      </c>
      <c r="N8818" s="16" t="s">
        <v>185</v>
      </c>
      <c r="O8818" s="16">
        <v>1114.7</v>
      </c>
      <c r="P8818" s="16" t="s">
        <v>185</v>
      </c>
      <c r="Q8818" s="16">
        <v>1129.7</v>
      </c>
      <c r="R8818" s="16" t="s">
        <v>185</v>
      </c>
      <c r="S8818" s="16">
        <v>1037.9000000000001</v>
      </c>
      <c r="T8818" s="16" t="s">
        <v>185</v>
      </c>
      <c r="U8818" s="16">
        <v>1004.9</v>
      </c>
      <c r="V8818" s="16" t="s">
        <v>185</v>
      </c>
      <c r="W8818" s="16">
        <v>989.8</v>
      </c>
      <c r="X8818" s="16" t="s">
        <v>185</v>
      </c>
      <c r="Y8818" s="16">
        <v>961.3</v>
      </c>
      <c r="Z8818" s="16" t="s">
        <v>185</v>
      </c>
      <c r="AA8818" s="16">
        <v>948.7</v>
      </c>
      <c r="AB8818" s="16" t="s">
        <v>185</v>
      </c>
      <c r="AC8818" s="16">
        <v>963.3</v>
      </c>
      <c r="AD8818" s="16" t="s">
        <v>185</v>
      </c>
      <c r="AE8818" s="16">
        <v>968.2</v>
      </c>
      <c r="AF8818" s="16" t="s">
        <v>185</v>
      </c>
      <c r="AG8818" s="16">
        <v>924.7</v>
      </c>
      <c r="AH8818" s="16" t="s">
        <v>185</v>
      </c>
      <c r="AI8818" s="16">
        <v>897.5</v>
      </c>
      <c r="AJ8818" s="16" t="s">
        <v>185</v>
      </c>
      <c r="AK8818" s="16">
        <v>878.8</v>
      </c>
      <c r="AL8818" s="16" t="s">
        <v>185</v>
      </c>
      <c r="AM8818" s="16">
        <v>826.2</v>
      </c>
      <c r="AN8818" s="16" t="s">
        <v>185</v>
      </c>
      <c r="AO8818" s="16">
        <v>792.6</v>
      </c>
      <c r="AP8818" s="16" t="s">
        <v>185</v>
      </c>
      <c r="AQ8818" s="16">
        <v>767.9</v>
      </c>
      <c r="AR8818" s="16" t="s">
        <v>185</v>
      </c>
      <c r="AS8818" s="16">
        <v>761.1</v>
      </c>
      <c r="AT8818" s="16" t="s">
        <v>185</v>
      </c>
      <c r="AU8818" s="16">
        <v>745</v>
      </c>
      <c r="AV8818" s="16" t="s">
        <v>185</v>
      </c>
      <c r="AW8818" s="16">
        <v>735.1</v>
      </c>
      <c r="AX8818" s="16" t="s">
        <v>185</v>
      </c>
      <c r="AY8818" s="16">
        <v>749.8</v>
      </c>
      <c r="AZ8818" s="16" t="s">
        <v>185</v>
      </c>
      <c r="BA8818" s="16">
        <v>755.1</v>
      </c>
      <c r="BB8818" s="16" t="s">
        <v>185</v>
      </c>
      <c r="BC8818" s="16">
        <v>736.4</v>
      </c>
      <c r="BD8818" s="16" t="s">
        <v>185</v>
      </c>
      <c r="BE8818" s="16">
        <v>747.7</v>
      </c>
      <c r="BF8818" s="16" t="s">
        <v>185</v>
      </c>
      <c r="BG8818" s="16">
        <v>730</v>
      </c>
      <c r="BH8818" s="16" t="s">
        <v>185</v>
      </c>
      <c r="BI8818" s="16">
        <v>746.1</v>
      </c>
      <c r="BJ8818" s="16" t="s">
        <v>185</v>
      </c>
      <c r="BK8818" s="16">
        <v>747.8</v>
      </c>
      <c r="BL8818" s="16" t="s">
        <v>185</v>
      </c>
      <c r="BM8818" s="16">
        <v>774.5</v>
      </c>
      <c r="BN8818" s="16" t="s">
        <v>185</v>
      </c>
      <c r="BO8818" s="16">
        <v>784.6</v>
      </c>
      <c r="BP8818" s="16" t="s">
        <v>185</v>
      </c>
      <c r="BQ8818" s="16">
        <v>811.2</v>
      </c>
      <c r="BR8818" s="16" t="s">
        <v>185</v>
      </c>
      <c r="BS8818" s="16">
        <v>805.9</v>
      </c>
      <c r="BT8818" s="16" t="s">
        <v>185</v>
      </c>
      <c r="BU8818" s="16">
        <v>798.5</v>
      </c>
      <c r="BV8818" s="16" t="s">
        <v>185</v>
      </c>
      <c r="BW8818" s="16">
        <v>784.4</v>
      </c>
      <c r="BX8818" s="16" t="s">
        <v>185</v>
      </c>
      <c r="BY8818" s="16">
        <v>776.1</v>
      </c>
      <c r="BZ8818" s="16" t="s">
        <v>185</v>
      </c>
      <c r="CA8818" s="16">
        <v>786.3</v>
      </c>
      <c r="CB8818" s="16" t="s">
        <v>185</v>
      </c>
      <c r="CC8818" s="16">
        <v>740.4</v>
      </c>
      <c r="CD8818" s="16" t="s">
        <v>185</v>
      </c>
      <c r="CE8818" s="16">
        <v>767.7</v>
      </c>
      <c r="CF8818" s="16" t="s">
        <v>185</v>
      </c>
      <c r="CG8818" s="16">
        <v>792.7</v>
      </c>
      <c r="CH8818" s="16" t="s">
        <v>185</v>
      </c>
      <c r="CI8818" s="16">
        <v>815.4</v>
      </c>
      <c r="CJ8818" s="16" t="s">
        <v>185</v>
      </c>
      <c r="CK8818" s="16">
        <v>836.2</v>
      </c>
      <c r="CL8818" s="16" t="s">
        <v>185</v>
      </c>
      <c r="CM8818" s="16">
        <v>855</v>
      </c>
      <c r="CN8818" s="16" t="s">
        <v>185</v>
      </c>
      <c r="CO8818" s="16">
        <v>872.1</v>
      </c>
      <c r="CP8818" s="16" t="s">
        <v>185</v>
      </c>
      <c r="CQ8818" s="16">
        <v>887.7</v>
      </c>
      <c r="CR8818" s="16" t="s">
        <v>185</v>
      </c>
      <c r="CS8818" s="16">
        <v>901.9</v>
      </c>
      <c r="CT8818" s="16" t="s">
        <v>185</v>
      </c>
      <c r="CU8818" s="16">
        <v>883.1</v>
      </c>
      <c r="CV8818" s="16" t="s">
        <v>185</v>
      </c>
      <c r="CW8818" s="16">
        <v>865.2</v>
      </c>
      <c r="CX8818" s="16" t="s">
        <v>185</v>
      </c>
    </row>
    <row r="8819" spans="4:102">
      <c r="D8819" s="15" t="s">
        <v>64</v>
      </c>
      <c r="E8819" s="16">
        <v>1052.3</v>
      </c>
      <c r="F8819" s="16" t="s">
        <v>185</v>
      </c>
      <c r="G8819" s="16">
        <v>1051.3</v>
      </c>
      <c r="H8819" s="16" t="s">
        <v>185</v>
      </c>
      <c r="I8819" s="16">
        <v>1058.8</v>
      </c>
      <c r="J8819" s="16" t="s">
        <v>185</v>
      </c>
      <c r="K8819" s="16">
        <v>1091.7</v>
      </c>
      <c r="L8819" s="16" t="s">
        <v>185</v>
      </c>
      <c r="M8819" s="16">
        <v>1112.7</v>
      </c>
      <c r="N8819" s="16" t="s">
        <v>185</v>
      </c>
      <c r="O8819" s="16">
        <v>1137.3</v>
      </c>
      <c r="P8819" s="16" t="s">
        <v>185</v>
      </c>
      <c r="Q8819" s="16">
        <v>1113.8</v>
      </c>
      <c r="R8819" s="16" t="s">
        <v>185</v>
      </c>
      <c r="S8819" s="16">
        <v>1128.8</v>
      </c>
      <c r="T8819" s="16" t="s">
        <v>185</v>
      </c>
      <c r="U8819" s="16">
        <v>1037.2</v>
      </c>
      <c r="V8819" s="16" t="s">
        <v>185</v>
      </c>
      <c r="W8819" s="16">
        <v>1004.2</v>
      </c>
      <c r="X8819" s="16" t="s">
        <v>185</v>
      </c>
      <c r="Y8819" s="16">
        <v>989.1</v>
      </c>
      <c r="Z8819" s="16" t="s">
        <v>185</v>
      </c>
      <c r="AA8819" s="16">
        <v>960.7</v>
      </c>
      <c r="AB8819" s="16" t="s">
        <v>185</v>
      </c>
      <c r="AC8819" s="16">
        <v>948.1</v>
      </c>
      <c r="AD8819" s="16" t="s">
        <v>185</v>
      </c>
      <c r="AE8819" s="16">
        <v>962.6</v>
      </c>
      <c r="AF8819" s="16" t="s">
        <v>185</v>
      </c>
      <c r="AG8819" s="16">
        <v>967.5</v>
      </c>
      <c r="AH8819" s="16" t="s">
        <v>185</v>
      </c>
      <c r="AI8819" s="16">
        <v>924.1</v>
      </c>
      <c r="AJ8819" s="16" t="s">
        <v>185</v>
      </c>
      <c r="AK8819" s="16">
        <v>897</v>
      </c>
      <c r="AL8819" s="16" t="s">
        <v>185</v>
      </c>
      <c r="AM8819" s="16">
        <v>878.3</v>
      </c>
      <c r="AN8819" s="16" t="s">
        <v>185</v>
      </c>
      <c r="AO8819" s="16">
        <v>825.7</v>
      </c>
      <c r="AP8819" s="16" t="s">
        <v>185</v>
      </c>
      <c r="AQ8819" s="16">
        <v>792.1</v>
      </c>
      <c r="AR8819" s="16" t="s">
        <v>185</v>
      </c>
      <c r="AS8819" s="16">
        <v>767.4</v>
      </c>
      <c r="AT8819" s="16" t="s">
        <v>185</v>
      </c>
      <c r="AU8819" s="16">
        <v>760.7</v>
      </c>
      <c r="AV8819" s="16" t="s">
        <v>185</v>
      </c>
      <c r="AW8819" s="16">
        <v>744.6</v>
      </c>
      <c r="AX8819" s="16" t="s">
        <v>185</v>
      </c>
      <c r="AY8819" s="16">
        <v>734.7</v>
      </c>
      <c r="AZ8819" s="16" t="s">
        <v>185</v>
      </c>
      <c r="BA8819" s="16">
        <v>749.4</v>
      </c>
      <c r="BB8819" s="16" t="s">
        <v>185</v>
      </c>
      <c r="BC8819" s="16">
        <v>754.7</v>
      </c>
      <c r="BD8819" s="16" t="s">
        <v>185</v>
      </c>
      <c r="BE8819" s="16">
        <v>736</v>
      </c>
      <c r="BF8819" s="16" t="s">
        <v>185</v>
      </c>
      <c r="BG8819" s="16">
        <v>747.4</v>
      </c>
      <c r="BH8819" s="16" t="s">
        <v>185</v>
      </c>
      <c r="BI8819" s="16">
        <v>729.6</v>
      </c>
      <c r="BJ8819" s="16" t="s">
        <v>185</v>
      </c>
      <c r="BK8819" s="16">
        <v>745.7</v>
      </c>
      <c r="BL8819" s="16" t="s">
        <v>185</v>
      </c>
      <c r="BM8819" s="16">
        <v>747.4</v>
      </c>
      <c r="BN8819" s="16" t="s">
        <v>185</v>
      </c>
      <c r="BO8819" s="16">
        <v>774.1</v>
      </c>
      <c r="BP8819" s="16" t="s">
        <v>185</v>
      </c>
      <c r="BQ8819" s="16">
        <v>784.2</v>
      </c>
      <c r="BR8819" s="16" t="s">
        <v>185</v>
      </c>
      <c r="BS8819" s="16">
        <v>810.8</v>
      </c>
      <c r="BT8819" s="16" t="s">
        <v>185</v>
      </c>
      <c r="BU8819" s="16">
        <v>805.6</v>
      </c>
      <c r="BV8819" s="16" t="s">
        <v>185</v>
      </c>
      <c r="BW8819" s="16">
        <v>798.2</v>
      </c>
      <c r="BX8819" s="16" t="s">
        <v>185</v>
      </c>
      <c r="BY8819" s="16">
        <v>784.1</v>
      </c>
      <c r="BZ8819" s="16" t="s">
        <v>185</v>
      </c>
      <c r="CA8819" s="16">
        <v>775.8</v>
      </c>
      <c r="CB8819" s="16" t="s">
        <v>185</v>
      </c>
      <c r="CC8819" s="16">
        <v>786</v>
      </c>
      <c r="CD8819" s="16" t="s">
        <v>185</v>
      </c>
      <c r="CE8819" s="16">
        <v>740.1</v>
      </c>
      <c r="CF8819" s="16" t="s">
        <v>185</v>
      </c>
      <c r="CG8819" s="16">
        <v>767.4</v>
      </c>
      <c r="CH8819" s="16" t="s">
        <v>185</v>
      </c>
      <c r="CI8819" s="16">
        <v>792.3</v>
      </c>
      <c r="CJ8819" s="16" t="s">
        <v>185</v>
      </c>
      <c r="CK8819" s="16">
        <v>815.1</v>
      </c>
      <c r="CL8819" s="16" t="s">
        <v>185</v>
      </c>
      <c r="CM8819" s="16">
        <v>835.9</v>
      </c>
      <c r="CN8819" s="16" t="s">
        <v>185</v>
      </c>
      <c r="CO8819" s="16">
        <v>854.7</v>
      </c>
      <c r="CP8819" s="16" t="s">
        <v>185</v>
      </c>
      <c r="CQ8819" s="16">
        <v>871.8</v>
      </c>
      <c r="CR8819" s="16" t="s">
        <v>185</v>
      </c>
      <c r="CS8819" s="16">
        <v>887.3</v>
      </c>
      <c r="CT8819" s="16" t="s">
        <v>185</v>
      </c>
      <c r="CU8819" s="16">
        <v>901.6</v>
      </c>
      <c r="CV8819" s="16" t="s">
        <v>185</v>
      </c>
      <c r="CW8819" s="16">
        <v>882.8</v>
      </c>
      <c r="CX8819" s="16" t="s">
        <v>185</v>
      </c>
    </row>
    <row r="8820" spans="4:102">
      <c r="D8820" s="15" t="s">
        <v>65</v>
      </c>
      <c r="E8820" s="16">
        <v>1071.5999999999999</v>
      </c>
      <c r="F8820" s="16" t="s">
        <v>185</v>
      </c>
      <c r="G8820" s="16">
        <v>1051.3</v>
      </c>
      <c r="H8820" s="16" t="s">
        <v>185</v>
      </c>
      <c r="I8820" s="16">
        <v>1050.3</v>
      </c>
      <c r="J8820" s="16" t="s">
        <v>185</v>
      </c>
      <c r="K8820" s="16">
        <v>1057.9000000000001</v>
      </c>
      <c r="L8820" s="16" t="s">
        <v>185</v>
      </c>
      <c r="M8820" s="16">
        <v>1090.8</v>
      </c>
      <c r="N8820" s="16" t="s">
        <v>185</v>
      </c>
      <c r="O8820" s="16">
        <v>1111.7</v>
      </c>
      <c r="P8820" s="16" t="s">
        <v>185</v>
      </c>
      <c r="Q8820" s="16">
        <v>1136.3</v>
      </c>
      <c r="R8820" s="16" t="s">
        <v>185</v>
      </c>
      <c r="S8820" s="16">
        <v>1112.9000000000001</v>
      </c>
      <c r="T8820" s="16" t="s">
        <v>185</v>
      </c>
      <c r="U8820" s="16">
        <v>1127.9000000000001</v>
      </c>
      <c r="V8820" s="16" t="s">
        <v>185</v>
      </c>
      <c r="W8820" s="16">
        <v>1036.4000000000001</v>
      </c>
      <c r="X8820" s="16" t="s">
        <v>185</v>
      </c>
      <c r="Y8820" s="16">
        <v>1003.4</v>
      </c>
      <c r="Z8820" s="16" t="s">
        <v>185</v>
      </c>
      <c r="AA8820" s="16">
        <v>988.4</v>
      </c>
      <c r="AB8820" s="16" t="s">
        <v>185</v>
      </c>
      <c r="AC8820" s="16">
        <v>959.9</v>
      </c>
      <c r="AD8820" s="16" t="s">
        <v>185</v>
      </c>
      <c r="AE8820" s="16">
        <v>947.4</v>
      </c>
      <c r="AF8820" s="16" t="s">
        <v>185</v>
      </c>
      <c r="AG8820" s="16">
        <v>962</v>
      </c>
      <c r="AH8820" s="16" t="s">
        <v>185</v>
      </c>
      <c r="AI8820" s="16">
        <v>966.8</v>
      </c>
      <c r="AJ8820" s="16" t="s">
        <v>185</v>
      </c>
      <c r="AK8820" s="16">
        <v>923.5</v>
      </c>
      <c r="AL8820" s="16" t="s">
        <v>185</v>
      </c>
      <c r="AM8820" s="16">
        <v>896.4</v>
      </c>
      <c r="AN8820" s="16" t="s">
        <v>185</v>
      </c>
      <c r="AO8820" s="16">
        <v>877.7</v>
      </c>
      <c r="AP8820" s="16" t="s">
        <v>185</v>
      </c>
      <c r="AQ8820" s="16">
        <v>825.2</v>
      </c>
      <c r="AR8820" s="16" t="s">
        <v>185</v>
      </c>
      <c r="AS8820" s="16">
        <v>791.6</v>
      </c>
      <c r="AT8820" s="16" t="s">
        <v>185</v>
      </c>
      <c r="AU8820" s="16">
        <v>766.9</v>
      </c>
      <c r="AV8820" s="16" t="s">
        <v>185</v>
      </c>
      <c r="AW8820" s="16">
        <v>760.2</v>
      </c>
      <c r="AX8820" s="16" t="s">
        <v>185</v>
      </c>
      <c r="AY8820" s="16">
        <v>744.2</v>
      </c>
      <c r="AZ8820" s="16" t="s">
        <v>185</v>
      </c>
      <c r="BA8820" s="16">
        <v>734.2</v>
      </c>
      <c r="BB8820" s="16" t="s">
        <v>185</v>
      </c>
      <c r="BC8820" s="16">
        <v>749</v>
      </c>
      <c r="BD8820" s="16" t="s">
        <v>185</v>
      </c>
      <c r="BE8820" s="16">
        <v>754.2</v>
      </c>
      <c r="BF8820" s="16" t="s">
        <v>185</v>
      </c>
      <c r="BG8820" s="16">
        <v>735.6</v>
      </c>
      <c r="BH8820" s="16" t="s">
        <v>185</v>
      </c>
      <c r="BI8820" s="16">
        <v>746.9</v>
      </c>
      <c r="BJ8820" s="16" t="s">
        <v>185</v>
      </c>
      <c r="BK8820" s="16">
        <v>729.2</v>
      </c>
      <c r="BL8820" s="16" t="s">
        <v>185</v>
      </c>
      <c r="BM8820" s="16">
        <v>745.4</v>
      </c>
      <c r="BN8820" s="16" t="s">
        <v>185</v>
      </c>
      <c r="BO8820" s="16">
        <v>747</v>
      </c>
      <c r="BP8820" s="16" t="s">
        <v>185</v>
      </c>
      <c r="BQ8820" s="16">
        <v>773.7</v>
      </c>
      <c r="BR8820" s="16" t="s">
        <v>185</v>
      </c>
      <c r="BS8820" s="16">
        <v>783.8</v>
      </c>
      <c r="BT8820" s="16" t="s">
        <v>185</v>
      </c>
      <c r="BU8820" s="16">
        <v>810.5</v>
      </c>
      <c r="BV8820" s="16" t="s">
        <v>185</v>
      </c>
      <c r="BW8820" s="16">
        <v>805.2</v>
      </c>
      <c r="BX8820" s="16" t="s">
        <v>185</v>
      </c>
      <c r="BY8820" s="16">
        <v>797.8</v>
      </c>
      <c r="BZ8820" s="16" t="s">
        <v>185</v>
      </c>
      <c r="CA8820" s="16">
        <v>783.8</v>
      </c>
      <c r="CB8820" s="16" t="s">
        <v>185</v>
      </c>
      <c r="CC8820" s="16">
        <v>775.4</v>
      </c>
      <c r="CD8820" s="16" t="s">
        <v>185</v>
      </c>
      <c r="CE8820" s="16">
        <v>785.6</v>
      </c>
      <c r="CF8820" s="16" t="s">
        <v>185</v>
      </c>
      <c r="CG8820" s="16">
        <v>739.7</v>
      </c>
      <c r="CH8820" s="16" t="s">
        <v>185</v>
      </c>
      <c r="CI8820" s="16">
        <v>767.1</v>
      </c>
      <c r="CJ8820" s="16" t="s">
        <v>185</v>
      </c>
      <c r="CK8820" s="16">
        <v>792</v>
      </c>
      <c r="CL8820" s="16" t="s">
        <v>185</v>
      </c>
      <c r="CM8820" s="16">
        <v>814.8</v>
      </c>
      <c r="CN8820" s="16" t="s">
        <v>185</v>
      </c>
      <c r="CO8820" s="16">
        <v>835.5</v>
      </c>
      <c r="CP8820" s="16" t="s">
        <v>185</v>
      </c>
      <c r="CQ8820" s="16">
        <v>854.3</v>
      </c>
      <c r="CR8820" s="16" t="s">
        <v>185</v>
      </c>
      <c r="CS8820" s="16">
        <v>871.4</v>
      </c>
      <c r="CT8820" s="16" t="s">
        <v>185</v>
      </c>
      <c r="CU8820" s="16">
        <v>887</v>
      </c>
      <c r="CV8820" s="16" t="s">
        <v>185</v>
      </c>
      <c r="CW8820" s="16">
        <v>901.2</v>
      </c>
      <c r="CX8820" s="16" t="s">
        <v>185</v>
      </c>
    </row>
    <row r="8821" spans="4:102">
      <c r="D8821" s="15" t="s">
        <v>66</v>
      </c>
      <c r="E8821" s="16">
        <v>1061.5</v>
      </c>
      <c r="F8821" s="16" t="s">
        <v>185</v>
      </c>
      <c r="G8821" s="16">
        <v>1070.5</v>
      </c>
      <c r="H8821" s="16" t="s">
        <v>185</v>
      </c>
      <c r="I8821" s="16">
        <v>1050.3</v>
      </c>
      <c r="J8821" s="16" t="s">
        <v>185</v>
      </c>
      <c r="K8821" s="16">
        <v>1049.3</v>
      </c>
      <c r="L8821" s="16" t="s">
        <v>185</v>
      </c>
      <c r="M8821" s="16">
        <v>1056.9000000000001</v>
      </c>
      <c r="N8821" s="16" t="s">
        <v>185</v>
      </c>
      <c r="O8821" s="16">
        <v>1089.8</v>
      </c>
      <c r="P8821" s="16" t="s">
        <v>185</v>
      </c>
      <c r="Q8821" s="16">
        <v>1110.7</v>
      </c>
      <c r="R8821" s="16" t="s">
        <v>185</v>
      </c>
      <c r="S8821" s="16">
        <v>1135.3</v>
      </c>
      <c r="T8821" s="16" t="s">
        <v>185</v>
      </c>
      <c r="U8821" s="16">
        <v>1112</v>
      </c>
      <c r="V8821" s="16" t="s">
        <v>185</v>
      </c>
      <c r="W8821" s="16">
        <v>1127</v>
      </c>
      <c r="X8821" s="16" t="s">
        <v>185</v>
      </c>
      <c r="Y8821" s="16">
        <v>1035.5</v>
      </c>
      <c r="Z8821" s="16" t="s">
        <v>185</v>
      </c>
      <c r="AA8821" s="16">
        <v>1002.6</v>
      </c>
      <c r="AB8821" s="16" t="s">
        <v>185</v>
      </c>
      <c r="AC8821" s="16">
        <v>987.6</v>
      </c>
      <c r="AD8821" s="16" t="s">
        <v>185</v>
      </c>
      <c r="AE8821" s="16">
        <v>959.2</v>
      </c>
      <c r="AF8821" s="16" t="s">
        <v>185</v>
      </c>
      <c r="AG8821" s="16">
        <v>946.7</v>
      </c>
      <c r="AH8821" s="16" t="s">
        <v>185</v>
      </c>
      <c r="AI8821" s="16">
        <v>961.2</v>
      </c>
      <c r="AJ8821" s="16" t="s">
        <v>185</v>
      </c>
      <c r="AK8821" s="16">
        <v>966.1</v>
      </c>
      <c r="AL8821" s="16" t="s">
        <v>185</v>
      </c>
      <c r="AM8821" s="16">
        <v>922.8</v>
      </c>
      <c r="AN8821" s="16" t="s">
        <v>185</v>
      </c>
      <c r="AO8821" s="16">
        <v>895.7</v>
      </c>
      <c r="AP8821" s="16" t="s">
        <v>185</v>
      </c>
      <c r="AQ8821" s="16">
        <v>877.1</v>
      </c>
      <c r="AR8821" s="16" t="s">
        <v>185</v>
      </c>
      <c r="AS8821" s="16">
        <v>824.6</v>
      </c>
      <c r="AT8821" s="16" t="s">
        <v>185</v>
      </c>
      <c r="AU8821" s="16">
        <v>791.1</v>
      </c>
      <c r="AV8821" s="16" t="s">
        <v>185</v>
      </c>
      <c r="AW8821" s="16">
        <v>766.4</v>
      </c>
      <c r="AX8821" s="16" t="s">
        <v>185</v>
      </c>
      <c r="AY8821" s="16">
        <v>759.7</v>
      </c>
      <c r="AZ8821" s="16" t="s">
        <v>185</v>
      </c>
      <c r="BA8821" s="16">
        <v>743.7</v>
      </c>
      <c r="BB8821" s="16" t="s">
        <v>185</v>
      </c>
      <c r="BC8821" s="16">
        <v>733.8</v>
      </c>
      <c r="BD8821" s="16" t="s">
        <v>185</v>
      </c>
      <c r="BE8821" s="16">
        <v>748.5</v>
      </c>
      <c r="BF8821" s="16" t="s">
        <v>185</v>
      </c>
      <c r="BG8821" s="16">
        <v>753.8</v>
      </c>
      <c r="BH8821" s="16" t="s">
        <v>185</v>
      </c>
      <c r="BI8821" s="16">
        <v>735.2</v>
      </c>
      <c r="BJ8821" s="16" t="s">
        <v>185</v>
      </c>
      <c r="BK8821" s="16">
        <v>746.5</v>
      </c>
      <c r="BL8821" s="16" t="s">
        <v>185</v>
      </c>
      <c r="BM8821" s="16">
        <v>728.8</v>
      </c>
      <c r="BN8821" s="16" t="s">
        <v>185</v>
      </c>
      <c r="BO8821" s="16">
        <v>744.9</v>
      </c>
      <c r="BP8821" s="16" t="s">
        <v>185</v>
      </c>
      <c r="BQ8821" s="16">
        <v>746.6</v>
      </c>
      <c r="BR8821" s="16" t="s">
        <v>185</v>
      </c>
      <c r="BS8821" s="16">
        <v>773.3</v>
      </c>
      <c r="BT8821" s="16" t="s">
        <v>185</v>
      </c>
      <c r="BU8821" s="16">
        <v>783.4</v>
      </c>
      <c r="BV8821" s="16" t="s">
        <v>185</v>
      </c>
      <c r="BW8821" s="16">
        <v>810</v>
      </c>
      <c r="BX8821" s="16" t="s">
        <v>185</v>
      </c>
      <c r="BY8821" s="16">
        <v>804.8</v>
      </c>
      <c r="BZ8821" s="16" t="s">
        <v>185</v>
      </c>
      <c r="CA8821" s="16">
        <v>797.4</v>
      </c>
      <c r="CB8821" s="16" t="s">
        <v>185</v>
      </c>
      <c r="CC8821" s="16">
        <v>783.4</v>
      </c>
      <c r="CD8821" s="16" t="s">
        <v>185</v>
      </c>
      <c r="CE8821" s="16">
        <v>775.1</v>
      </c>
      <c r="CF8821" s="16" t="s">
        <v>185</v>
      </c>
      <c r="CG8821" s="16">
        <v>785.2</v>
      </c>
      <c r="CH8821" s="16" t="s">
        <v>185</v>
      </c>
      <c r="CI8821" s="16">
        <v>739.4</v>
      </c>
      <c r="CJ8821" s="16" t="s">
        <v>185</v>
      </c>
      <c r="CK8821" s="16">
        <v>766.7</v>
      </c>
      <c r="CL8821" s="16" t="s">
        <v>185</v>
      </c>
      <c r="CM8821" s="16">
        <v>791.7</v>
      </c>
      <c r="CN8821" s="16" t="s">
        <v>185</v>
      </c>
      <c r="CO8821" s="16">
        <v>814.4</v>
      </c>
      <c r="CP8821" s="16" t="s">
        <v>185</v>
      </c>
      <c r="CQ8821" s="16">
        <v>835.2</v>
      </c>
      <c r="CR8821" s="16" t="s">
        <v>185</v>
      </c>
      <c r="CS8821" s="16">
        <v>854</v>
      </c>
      <c r="CT8821" s="16" t="s">
        <v>185</v>
      </c>
      <c r="CU8821" s="16">
        <v>871.1</v>
      </c>
      <c r="CV8821" s="16" t="s">
        <v>185</v>
      </c>
      <c r="CW8821" s="16">
        <v>886.6</v>
      </c>
      <c r="CX8821" s="16" t="s">
        <v>185</v>
      </c>
    </row>
    <row r="8822" spans="4:102">
      <c r="D8822" s="15" t="s">
        <v>67</v>
      </c>
      <c r="E8822" s="16">
        <v>1065.4000000000001</v>
      </c>
      <c r="F8822" s="16" t="s">
        <v>185</v>
      </c>
      <c r="G8822" s="16">
        <v>1060.3</v>
      </c>
      <c r="H8822" s="16" t="s">
        <v>185</v>
      </c>
      <c r="I8822" s="16">
        <v>1069.4000000000001</v>
      </c>
      <c r="J8822" s="16" t="s">
        <v>185</v>
      </c>
      <c r="K8822" s="16">
        <v>1049.2</v>
      </c>
      <c r="L8822" s="16" t="s">
        <v>185</v>
      </c>
      <c r="M8822" s="16">
        <v>1048.3</v>
      </c>
      <c r="N8822" s="16" t="s">
        <v>185</v>
      </c>
      <c r="O8822" s="16">
        <v>1055.9000000000001</v>
      </c>
      <c r="P8822" s="16" t="s">
        <v>185</v>
      </c>
      <c r="Q8822" s="16">
        <v>1088.8</v>
      </c>
      <c r="R8822" s="16" t="s">
        <v>185</v>
      </c>
      <c r="S8822" s="16">
        <v>1109.7</v>
      </c>
      <c r="T8822" s="16" t="s">
        <v>185</v>
      </c>
      <c r="U8822" s="16">
        <v>1134.3</v>
      </c>
      <c r="V8822" s="16" t="s">
        <v>185</v>
      </c>
      <c r="W8822" s="16">
        <v>1111</v>
      </c>
      <c r="X8822" s="16" t="s">
        <v>185</v>
      </c>
      <c r="Y8822" s="16">
        <v>1126</v>
      </c>
      <c r="Z8822" s="16" t="s">
        <v>185</v>
      </c>
      <c r="AA8822" s="16">
        <v>1034.5999999999999</v>
      </c>
      <c r="AB8822" s="16" t="s">
        <v>185</v>
      </c>
      <c r="AC8822" s="16">
        <v>1001.8</v>
      </c>
      <c r="AD8822" s="16" t="s">
        <v>185</v>
      </c>
      <c r="AE8822" s="16">
        <v>986.8</v>
      </c>
      <c r="AF8822" s="16" t="s">
        <v>185</v>
      </c>
      <c r="AG8822" s="16">
        <v>958.4</v>
      </c>
      <c r="AH8822" s="16" t="s">
        <v>185</v>
      </c>
      <c r="AI8822" s="16">
        <v>945.9</v>
      </c>
      <c r="AJ8822" s="16" t="s">
        <v>185</v>
      </c>
      <c r="AK8822" s="16">
        <v>960.4</v>
      </c>
      <c r="AL8822" s="16" t="s">
        <v>185</v>
      </c>
      <c r="AM8822" s="16">
        <v>965.4</v>
      </c>
      <c r="AN8822" s="16" t="s">
        <v>185</v>
      </c>
      <c r="AO8822" s="16">
        <v>922.1</v>
      </c>
      <c r="AP8822" s="16" t="s">
        <v>185</v>
      </c>
      <c r="AQ8822" s="16">
        <v>895</v>
      </c>
      <c r="AR8822" s="16" t="s">
        <v>185</v>
      </c>
      <c r="AS8822" s="16">
        <v>876.4</v>
      </c>
      <c r="AT8822" s="16" t="s">
        <v>185</v>
      </c>
      <c r="AU8822" s="16">
        <v>824</v>
      </c>
      <c r="AV8822" s="16" t="s">
        <v>185</v>
      </c>
      <c r="AW8822" s="16">
        <v>790.5</v>
      </c>
      <c r="AX8822" s="16" t="s">
        <v>185</v>
      </c>
      <c r="AY8822" s="16">
        <v>765.9</v>
      </c>
      <c r="AZ8822" s="16" t="s">
        <v>185</v>
      </c>
      <c r="BA8822" s="16">
        <v>759.2</v>
      </c>
      <c r="BB8822" s="16" t="s">
        <v>185</v>
      </c>
      <c r="BC8822" s="16">
        <v>743.2</v>
      </c>
      <c r="BD8822" s="16" t="s">
        <v>185</v>
      </c>
      <c r="BE8822" s="16">
        <v>733.3</v>
      </c>
      <c r="BF8822" s="16" t="s">
        <v>185</v>
      </c>
      <c r="BG8822" s="16">
        <v>748</v>
      </c>
      <c r="BH8822" s="16" t="s">
        <v>185</v>
      </c>
      <c r="BI8822" s="16">
        <v>753.3</v>
      </c>
      <c r="BJ8822" s="16" t="s">
        <v>185</v>
      </c>
      <c r="BK8822" s="16">
        <v>734.7</v>
      </c>
      <c r="BL8822" s="16" t="s">
        <v>185</v>
      </c>
      <c r="BM8822" s="16">
        <v>746</v>
      </c>
      <c r="BN8822" s="16" t="s">
        <v>185</v>
      </c>
      <c r="BO8822" s="16">
        <v>728.3</v>
      </c>
      <c r="BP8822" s="16" t="s">
        <v>185</v>
      </c>
      <c r="BQ8822" s="16">
        <v>744.5</v>
      </c>
      <c r="BR8822" s="16" t="s">
        <v>185</v>
      </c>
      <c r="BS8822" s="16">
        <v>746.2</v>
      </c>
      <c r="BT8822" s="16" t="s">
        <v>185</v>
      </c>
      <c r="BU8822" s="16">
        <v>772.8</v>
      </c>
      <c r="BV8822" s="16" t="s">
        <v>185</v>
      </c>
      <c r="BW8822" s="16">
        <v>783</v>
      </c>
      <c r="BX8822" s="16" t="s">
        <v>185</v>
      </c>
      <c r="BY8822" s="16">
        <v>809.6</v>
      </c>
      <c r="BZ8822" s="16" t="s">
        <v>185</v>
      </c>
      <c r="CA8822" s="16">
        <v>804.3</v>
      </c>
      <c r="CB8822" s="16" t="s">
        <v>185</v>
      </c>
      <c r="CC8822" s="16">
        <v>797</v>
      </c>
      <c r="CD8822" s="16" t="s">
        <v>185</v>
      </c>
      <c r="CE8822" s="16">
        <v>782.9</v>
      </c>
      <c r="CF8822" s="16" t="s">
        <v>185</v>
      </c>
      <c r="CG8822" s="16">
        <v>774.7</v>
      </c>
      <c r="CH8822" s="16" t="s">
        <v>185</v>
      </c>
      <c r="CI8822" s="16">
        <v>784.8</v>
      </c>
      <c r="CJ8822" s="16" t="s">
        <v>185</v>
      </c>
      <c r="CK8822" s="16">
        <v>739</v>
      </c>
      <c r="CL8822" s="16" t="s">
        <v>185</v>
      </c>
      <c r="CM8822" s="16">
        <v>766.3</v>
      </c>
      <c r="CN8822" s="16" t="s">
        <v>185</v>
      </c>
      <c r="CO8822" s="16">
        <v>791.3</v>
      </c>
      <c r="CP8822" s="16" t="s">
        <v>185</v>
      </c>
      <c r="CQ8822" s="16">
        <v>814</v>
      </c>
      <c r="CR8822" s="16" t="s">
        <v>185</v>
      </c>
      <c r="CS8822" s="16">
        <v>834.8</v>
      </c>
      <c r="CT8822" s="16" t="s">
        <v>185</v>
      </c>
      <c r="CU8822" s="16">
        <v>853.6</v>
      </c>
      <c r="CV8822" s="16" t="s">
        <v>185</v>
      </c>
      <c r="CW8822" s="16">
        <v>870.7</v>
      </c>
      <c r="CX8822" s="16" t="s">
        <v>185</v>
      </c>
    </row>
    <row r="8823" spans="4:102">
      <c r="D8823" s="15" t="s">
        <v>68</v>
      </c>
      <c r="E8823" s="16">
        <v>1013.4</v>
      </c>
      <c r="F8823" s="16" t="s">
        <v>185</v>
      </c>
      <c r="G8823" s="16">
        <v>1064.0999999999999</v>
      </c>
      <c r="H8823" s="16" t="s">
        <v>185</v>
      </c>
      <c r="I8823" s="16">
        <v>1059.0999999999999</v>
      </c>
      <c r="J8823" s="16" t="s">
        <v>185</v>
      </c>
      <c r="K8823" s="16">
        <v>1068.2</v>
      </c>
      <c r="L8823" s="16" t="s">
        <v>185</v>
      </c>
      <c r="M8823" s="16">
        <v>1048</v>
      </c>
      <c r="N8823" s="16" t="s">
        <v>185</v>
      </c>
      <c r="O8823" s="16">
        <v>1047.0999999999999</v>
      </c>
      <c r="P8823" s="16" t="s">
        <v>185</v>
      </c>
      <c r="Q8823" s="16">
        <v>1054.8</v>
      </c>
      <c r="R8823" s="16" t="s">
        <v>185</v>
      </c>
      <c r="S8823" s="16">
        <v>1087.5999999999999</v>
      </c>
      <c r="T8823" s="16" t="s">
        <v>185</v>
      </c>
      <c r="U8823" s="16">
        <v>1108.5</v>
      </c>
      <c r="V8823" s="16" t="s">
        <v>185</v>
      </c>
      <c r="W8823" s="16">
        <v>1133.0999999999999</v>
      </c>
      <c r="X8823" s="16" t="s">
        <v>185</v>
      </c>
      <c r="Y8823" s="16">
        <v>1109.9000000000001</v>
      </c>
      <c r="Z8823" s="16" t="s">
        <v>185</v>
      </c>
      <c r="AA8823" s="16">
        <v>1124.9000000000001</v>
      </c>
      <c r="AB8823" s="16" t="s">
        <v>185</v>
      </c>
      <c r="AC8823" s="16">
        <v>1033.5999999999999</v>
      </c>
      <c r="AD8823" s="16" t="s">
        <v>185</v>
      </c>
      <c r="AE8823" s="16">
        <v>1000.8</v>
      </c>
      <c r="AF8823" s="16" t="s">
        <v>185</v>
      </c>
      <c r="AG8823" s="16">
        <v>985.8</v>
      </c>
      <c r="AH8823" s="16" t="s">
        <v>185</v>
      </c>
      <c r="AI8823" s="16">
        <v>957.5</v>
      </c>
      <c r="AJ8823" s="16" t="s">
        <v>185</v>
      </c>
      <c r="AK8823" s="16">
        <v>945</v>
      </c>
      <c r="AL8823" s="16" t="s">
        <v>185</v>
      </c>
      <c r="AM8823" s="16">
        <v>959.6</v>
      </c>
      <c r="AN8823" s="16" t="s">
        <v>185</v>
      </c>
      <c r="AO8823" s="16">
        <v>964.5</v>
      </c>
      <c r="AP8823" s="16" t="s">
        <v>185</v>
      </c>
      <c r="AQ8823" s="16">
        <v>921.3</v>
      </c>
      <c r="AR8823" s="16" t="s">
        <v>185</v>
      </c>
      <c r="AS8823" s="16">
        <v>894.3</v>
      </c>
      <c r="AT8823" s="16" t="s">
        <v>185</v>
      </c>
      <c r="AU8823" s="16">
        <v>875.7</v>
      </c>
      <c r="AV8823" s="16" t="s">
        <v>185</v>
      </c>
      <c r="AW8823" s="16">
        <v>823.3</v>
      </c>
      <c r="AX8823" s="16" t="s">
        <v>185</v>
      </c>
      <c r="AY8823" s="16">
        <v>789.9</v>
      </c>
      <c r="AZ8823" s="16" t="s">
        <v>185</v>
      </c>
      <c r="BA8823" s="16">
        <v>765.3</v>
      </c>
      <c r="BB8823" s="16" t="s">
        <v>185</v>
      </c>
      <c r="BC8823" s="16">
        <v>758.6</v>
      </c>
      <c r="BD8823" s="16" t="s">
        <v>185</v>
      </c>
      <c r="BE8823" s="16">
        <v>742.6</v>
      </c>
      <c r="BF8823" s="16" t="s">
        <v>185</v>
      </c>
      <c r="BG8823" s="16">
        <v>732.7</v>
      </c>
      <c r="BH8823" s="16" t="s">
        <v>185</v>
      </c>
      <c r="BI8823" s="16">
        <v>747.5</v>
      </c>
      <c r="BJ8823" s="16" t="s">
        <v>185</v>
      </c>
      <c r="BK8823" s="16">
        <v>752.7</v>
      </c>
      <c r="BL8823" s="16" t="s">
        <v>185</v>
      </c>
      <c r="BM8823" s="16">
        <v>734.2</v>
      </c>
      <c r="BN8823" s="16" t="s">
        <v>185</v>
      </c>
      <c r="BO8823" s="16">
        <v>745.5</v>
      </c>
      <c r="BP8823" s="16" t="s">
        <v>185</v>
      </c>
      <c r="BQ8823" s="16">
        <v>727.9</v>
      </c>
      <c r="BR8823" s="16" t="s">
        <v>185</v>
      </c>
      <c r="BS8823" s="16">
        <v>744</v>
      </c>
      <c r="BT8823" s="16" t="s">
        <v>185</v>
      </c>
      <c r="BU8823" s="16">
        <v>745.7</v>
      </c>
      <c r="BV8823" s="16" t="s">
        <v>185</v>
      </c>
      <c r="BW8823" s="16">
        <v>772.3</v>
      </c>
      <c r="BX8823" s="16" t="s">
        <v>185</v>
      </c>
      <c r="BY8823" s="16">
        <v>782.5</v>
      </c>
      <c r="BZ8823" s="16" t="s">
        <v>185</v>
      </c>
      <c r="CA8823" s="16">
        <v>809.1</v>
      </c>
      <c r="CB8823" s="16" t="s">
        <v>185</v>
      </c>
      <c r="CC8823" s="16">
        <v>803.9</v>
      </c>
      <c r="CD8823" s="16" t="s">
        <v>185</v>
      </c>
      <c r="CE8823" s="16">
        <v>796.5</v>
      </c>
      <c r="CF8823" s="16" t="s">
        <v>185</v>
      </c>
      <c r="CG8823" s="16">
        <v>782.5</v>
      </c>
      <c r="CH8823" s="16" t="s">
        <v>185</v>
      </c>
      <c r="CI8823" s="16">
        <v>774.2</v>
      </c>
      <c r="CJ8823" s="16" t="s">
        <v>185</v>
      </c>
      <c r="CK8823" s="16">
        <v>784.4</v>
      </c>
      <c r="CL8823" s="16" t="s">
        <v>185</v>
      </c>
      <c r="CM8823" s="16">
        <v>738.6</v>
      </c>
      <c r="CN8823" s="16" t="s">
        <v>185</v>
      </c>
      <c r="CO8823" s="16">
        <v>765.9</v>
      </c>
      <c r="CP8823" s="16" t="s">
        <v>185</v>
      </c>
      <c r="CQ8823" s="16">
        <v>790.8</v>
      </c>
      <c r="CR8823" s="16" t="s">
        <v>185</v>
      </c>
      <c r="CS8823" s="16">
        <v>813.6</v>
      </c>
      <c r="CT8823" s="16" t="s">
        <v>185</v>
      </c>
      <c r="CU8823" s="16">
        <v>834.3</v>
      </c>
      <c r="CV8823" s="16" t="s">
        <v>185</v>
      </c>
      <c r="CW8823" s="16">
        <v>853.1</v>
      </c>
      <c r="CX8823" s="16" t="s">
        <v>185</v>
      </c>
    </row>
    <row r="8824" spans="4:102">
      <c r="D8824" s="15" t="s">
        <v>69</v>
      </c>
      <c r="E8824" s="16">
        <v>998.2</v>
      </c>
      <c r="F8824" s="16" t="s">
        <v>185</v>
      </c>
      <c r="G8824" s="16">
        <v>1012</v>
      </c>
      <c r="H8824" s="16" t="s">
        <v>185</v>
      </c>
      <c r="I8824" s="16">
        <v>1062.8</v>
      </c>
      <c r="J8824" s="16" t="s">
        <v>185</v>
      </c>
      <c r="K8824" s="16">
        <v>1057.8</v>
      </c>
      <c r="L8824" s="16" t="s">
        <v>185</v>
      </c>
      <c r="M8824" s="16">
        <v>1066.9000000000001</v>
      </c>
      <c r="N8824" s="16" t="s">
        <v>185</v>
      </c>
      <c r="O8824" s="16">
        <v>1046.8</v>
      </c>
      <c r="P8824" s="16" t="s">
        <v>185</v>
      </c>
      <c r="Q8824" s="16">
        <v>1045.9000000000001</v>
      </c>
      <c r="R8824" s="16" t="s">
        <v>185</v>
      </c>
      <c r="S8824" s="16">
        <v>1053.5999999999999</v>
      </c>
      <c r="T8824" s="16" t="s">
        <v>185</v>
      </c>
      <c r="U8824" s="16">
        <v>1086.4000000000001</v>
      </c>
      <c r="V8824" s="16" t="s">
        <v>185</v>
      </c>
      <c r="W8824" s="16">
        <v>1107.3</v>
      </c>
      <c r="X8824" s="16" t="s">
        <v>185</v>
      </c>
      <c r="Y8824" s="16">
        <v>1131.9000000000001</v>
      </c>
      <c r="Z8824" s="16" t="s">
        <v>185</v>
      </c>
      <c r="AA8824" s="16">
        <v>1108.7</v>
      </c>
      <c r="AB8824" s="16" t="s">
        <v>185</v>
      </c>
      <c r="AC8824" s="16">
        <v>1123.7</v>
      </c>
      <c r="AD8824" s="16" t="s">
        <v>185</v>
      </c>
      <c r="AE8824" s="16">
        <v>1032.5999999999999</v>
      </c>
      <c r="AF8824" s="16" t="s">
        <v>185</v>
      </c>
      <c r="AG8824" s="16">
        <v>999.8</v>
      </c>
      <c r="AH8824" s="16" t="s">
        <v>185</v>
      </c>
      <c r="AI8824" s="16">
        <v>984.9</v>
      </c>
      <c r="AJ8824" s="16" t="s">
        <v>185</v>
      </c>
      <c r="AK8824" s="16">
        <v>956.6</v>
      </c>
      <c r="AL8824" s="16" t="s">
        <v>185</v>
      </c>
      <c r="AM8824" s="16">
        <v>944.1</v>
      </c>
      <c r="AN8824" s="16" t="s">
        <v>185</v>
      </c>
      <c r="AO8824" s="16">
        <v>958.7</v>
      </c>
      <c r="AP8824" s="16" t="s">
        <v>185</v>
      </c>
      <c r="AQ8824" s="16">
        <v>963.6</v>
      </c>
      <c r="AR8824" s="16" t="s">
        <v>185</v>
      </c>
      <c r="AS8824" s="16">
        <v>920.4</v>
      </c>
      <c r="AT8824" s="16" t="s">
        <v>185</v>
      </c>
      <c r="AU8824" s="16">
        <v>893.5</v>
      </c>
      <c r="AV8824" s="16" t="s">
        <v>185</v>
      </c>
      <c r="AW8824" s="16">
        <v>874.9</v>
      </c>
      <c r="AX8824" s="16" t="s">
        <v>185</v>
      </c>
      <c r="AY8824" s="16">
        <v>822.6</v>
      </c>
      <c r="AZ8824" s="16" t="s">
        <v>185</v>
      </c>
      <c r="BA8824" s="16">
        <v>789.2</v>
      </c>
      <c r="BB8824" s="16" t="s">
        <v>185</v>
      </c>
      <c r="BC8824" s="16">
        <v>764.6</v>
      </c>
      <c r="BD8824" s="16" t="s">
        <v>185</v>
      </c>
      <c r="BE8824" s="16">
        <v>758</v>
      </c>
      <c r="BF8824" s="16" t="s">
        <v>185</v>
      </c>
      <c r="BG8824" s="16">
        <v>742</v>
      </c>
      <c r="BH8824" s="16" t="s">
        <v>185</v>
      </c>
      <c r="BI8824" s="16">
        <v>732.1</v>
      </c>
      <c r="BJ8824" s="16" t="s">
        <v>185</v>
      </c>
      <c r="BK8824" s="16">
        <v>746.9</v>
      </c>
      <c r="BL8824" s="16" t="s">
        <v>185</v>
      </c>
      <c r="BM8824" s="16">
        <v>752.2</v>
      </c>
      <c r="BN8824" s="16" t="s">
        <v>185</v>
      </c>
      <c r="BO8824" s="16">
        <v>733.6</v>
      </c>
      <c r="BP8824" s="16" t="s">
        <v>185</v>
      </c>
      <c r="BQ8824" s="16">
        <v>745</v>
      </c>
      <c r="BR8824" s="16" t="s">
        <v>185</v>
      </c>
      <c r="BS8824" s="16">
        <v>727.3</v>
      </c>
      <c r="BT8824" s="16" t="s">
        <v>185</v>
      </c>
      <c r="BU8824" s="16">
        <v>743.5</v>
      </c>
      <c r="BV8824" s="16" t="s">
        <v>185</v>
      </c>
      <c r="BW8824" s="16">
        <v>745.2</v>
      </c>
      <c r="BX8824" s="16" t="s">
        <v>185</v>
      </c>
      <c r="BY8824" s="16">
        <v>771.8</v>
      </c>
      <c r="BZ8824" s="16" t="s">
        <v>185</v>
      </c>
      <c r="CA8824" s="16">
        <v>781.9</v>
      </c>
      <c r="CB8824" s="16" t="s">
        <v>185</v>
      </c>
      <c r="CC8824" s="16">
        <v>808.5</v>
      </c>
      <c r="CD8824" s="16" t="s">
        <v>185</v>
      </c>
      <c r="CE8824" s="16">
        <v>803.3</v>
      </c>
      <c r="CF8824" s="16" t="s">
        <v>185</v>
      </c>
      <c r="CG8824" s="16">
        <v>796</v>
      </c>
      <c r="CH8824" s="16" t="s">
        <v>185</v>
      </c>
      <c r="CI8824" s="16">
        <v>782</v>
      </c>
      <c r="CJ8824" s="16" t="s">
        <v>185</v>
      </c>
      <c r="CK8824" s="16">
        <v>773.7</v>
      </c>
      <c r="CL8824" s="16" t="s">
        <v>185</v>
      </c>
      <c r="CM8824" s="16">
        <v>783.9</v>
      </c>
      <c r="CN8824" s="16" t="s">
        <v>185</v>
      </c>
      <c r="CO8824" s="16">
        <v>738.2</v>
      </c>
      <c r="CP8824" s="16" t="s">
        <v>185</v>
      </c>
      <c r="CQ8824" s="16">
        <v>765.5</v>
      </c>
      <c r="CR8824" s="16" t="s">
        <v>185</v>
      </c>
      <c r="CS8824" s="16">
        <v>790.4</v>
      </c>
      <c r="CT8824" s="16" t="s">
        <v>185</v>
      </c>
      <c r="CU8824" s="16">
        <v>813.1</v>
      </c>
      <c r="CV8824" s="16" t="s">
        <v>185</v>
      </c>
      <c r="CW8824" s="16">
        <v>833.9</v>
      </c>
      <c r="CX8824" s="16" t="s">
        <v>185</v>
      </c>
    </row>
    <row r="8825" spans="4:102">
      <c r="D8825" s="15" t="s">
        <v>70</v>
      </c>
      <c r="E8825" s="16">
        <v>987.4</v>
      </c>
      <c r="F8825" s="16" t="s">
        <v>185</v>
      </c>
      <c r="G8825" s="16">
        <v>996.8</v>
      </c>
      <c r="H8825" s="16" t="s">
        <v>185</v>
      </c>
      <c r="I8825" s="16">
        <v>1010.6</v>
      </c>
      <c r="J8825" s="16" t="s">
        <v>185</v>
      </c>
      <c r="K8825" s="16">
        <v>1061.3</v>
      </c>
      <c r="L8825" s="16" t="s">
        <v>185</v>
      </c>
      <c r="M8825" s="16">
        <v>1056.4000000000001</v>
      </c>
      <c r="N8825" s="16" t="s">
        <v>185</v>
      </c>
      <c r="O8825" s="16">
        <v>1065.5</v>
      </c>
      <c r="P8825" s="16" t="s">
        <v>185</v>
      </c>
      <c r="Q8825" s="16">
        <v>1045.5</v>
      </c>
      <c r="R8825" s="16" t="s">
        <v>185</v>
      </c>
      <c r="S8825" s="16">
        <v>1044.5999999999999</v>
      </c>
      <c r="T8825" s="16" t="s">
        <v>185</v>
      </c>
      <c r="U8825" s="16">
        <v>1052.2</v>
      </c>
      <c r="V8825" s="16" t="s">
        <v>185</v>
      </c>
      <c r="W8825" s="16">
        <v>1085.0999999999999</v>
      </c>
      <c r="X8825" s="16" t="s">
        <v>185</v>
      </c>
      <c r="Y8825" s="16">
        <v>1106</v>
      </c>
      <c r="Z8825" s="16" t="s">
        <v>185</v>
      </c>
      <c r="AA8825" s="16">
        <v>1130.5999999999999</v>
      </c>
      <c r="AB8825" s="16" t="s">
        <v>185</v>
      </c>
      <c r="AC8825" s="16">
        <v>1107.4000000000001</v>
      </c>
      <c r="AD8825" s="16" t="s">
        <v>185</v>
      </c>
      <c r="AE8825" s="16">
        <v>1122.4000000000001</v>
      </c>
      <c r="AF8825" s="16" t="s">
        <v>185</v>
      </c>
      <c r="AG8825" s="16">
        <v>1031.4000000000001</v>
      </c>
      <c r="AH8825" s="16" t="s">
        <v>185</v>
      </c>
      <c r="AI8825" s="16">
        <v>998.7</v>
      </c>
      <c r="AJ8825" s="16" t="s">
        <v>185</v>
      </c>
      <c r="AK8825" s="16">
        <v>983.8</v>
      </c>
      <c r="AL8825" s="16" t="s">
        <v>185</v>
      </c>
      <c r="AM8825" s="16">
        <v>955.5</v>
      </c>
      <c r="AN8825" s="16" t="s">
        <v>185</v>
      </c>
      <c r="AO8825" s="16">
        <v>943.1</v>
      </c>
      <c r="AP8825" s="16" t="s">
        <v>185</v>
      </c>
      <c r="AQ8825" s="16">
        <v>957.7</v>
      </c>
      <c r="AR8825" s="16" t="s">
        <v>185</v>
      </c>
      <c r="AS8825" s="16">
        <v>962.6</v>
      </c>
      <c r="AT8825" s="16" t="s">
        <v>185</v>
      </c>
      <c r="AU8825" s="16">
        <v>919.5</v>
      </c>
      <c r="AV8825" s="16" t="s">
        <v>185</v>
      </c>
      <c r="AW8825" s="16">
        <v>892.6</v>
      </c>
      <c r="AX8825" s="16" t="s">
        <v>185</v>
      </c>
      <c r="AY8825" s="16">
        <v>874.1</v>
      </c>
      <c r="AZ8825" s="16" t="s">
        <v>185</v>
      </c>
      <c r="BA8825" s="16">
        <v>821.8</v>
      </c>
      <c r="BB8825" s="16" t="s">
        <v>185</v>
      </c>
      <c r="BC8825" s="16">
        <v>788.4</v>
      </c>
      <c r="BD8825" s="16" t="s">
        <v>185</v>
      </c>
      <c r="BE8825" s="16">
        <v>763.9</v>
      </c>
      <c r="BF8825" s="16" t="s">
        <v>185</v>
      </c>
      <c r="BG8825" s="16">
        <v>757.3</v>
      </c>
      <c r="BH8825" s="16" t="s">
        <v>185</v>
      </c>
      <c r="BI8825" s="16">
        <v>741.3</v>
      </c>
      <c r="BJ8825" s="16" t="s">
        <v>185</v>
      </c>
      <c r="BK8825" s="16">
        <v>731.5</v>
      </c>
      <c r="BL8825" s="16" t="s">
        <v>185</v>
      </c>
      <c r="BM8825" s="16">
        <v>746.3</v>
      </c>
      <c r="BN8825" s="16" t="s">
        <v>185</v>
      </c>
      <c r="BO8825" s="16">
        <v>751.5</v>
      </c>
      <c r="BP8825" s="16" t="s">
        <v>185</v>
      </c>
      <c r="BQ8825" s="16">
        <v>733</v>
      </c>
      <c r="BR8825" s="16" t="s">
        <v>185</v>
      </c>
      <c r="BS8825" s="16">
        <v>744.4</v>
      </c>
      <c r="BT8825" s="16" t="s">
        <v>185</v>
      </c>
      <c r="BU8825" s="16">
        <v>726.7</v>
      </c>
      <c r="BV8825" s="16" t="s">
        <v>185</v>
      </c>
      <c r="BW8825" s="16">
        <v>742.9</v>
      </c>
      <c r="BX8825" s="16" t="s">
        <v>185</v>
      </c>
      <c r="BY8825" s="16">
        <v>744.6</v>
      </c>
      <c r="BZ8825" s="16" t="s">
        <v>185</v>
      </c>
      <c r="CA8825" s="16">
        <v>771.2</v>
      </c>
      <c r="CB8825" s="16" t="s">
        <v>185</v>
      </c>
      <c r="CC8825" s="16">
        <v>781.3</v>
      </c>
      <c r="CD8825" s="16" t="s">
        <v>185</v>
      </c>
      <c r="CE8825" s="16">
        <v>807.9</v>
      </c>
      <c r="CF8825" s="16" t="s">
        <v>185</v>
      </c>
      <c r="CG8825" s="16">
        <v>802.7</v>
      </c>
      <c r="CH8825" s="16" t="s">
        <v>185</v>
      </c>
      <c r="CI8825" s="16">
        <v>795.4</v>
      </c>
      <c r="CJ8825" s="16" t="s">
        <v>185</v>
      </c>
      <c r="CK8825" s="16">
        <v>781.4</v>
      </c>
      <c r="CL8825" s="16" t="s">
        <v>185</v>
      </c>
      <c r="CM8825" s="16">
        <v>773.2</v>
      </c>
      <c r="CN8825" s="16" t="s">
        <v>185</v>
      </c>
      <c r="CO8825" s="16">
        <v>783.4</v>
      </c>
      <c r="CP8825" s="16" t="s">
        <v>185</v>
      </c>
      <c r="CQ8825" s="16">
        <v>737.7</v>
      </c>
      <c r="CR8825" s="16" t="s">
        <v>185</v>
      </c>
      <c r="CS8825" s="16">
        <v>765</v>
      </c>
      <c r="CT8825" s="16" t="s">
        <v>185</v>
      </c>
      <c r="CU8825" s="16">
        <v>789.9</v>
      </c>
      <c r="CV8825" s="16" t="s">
        <v>185</v>
      </c>
      <c r="CW8825" s="16">
        <v>812.6</v>
      </c>
      <c r="CX8825" s="16" t="s">
        <v>185</v>
      </c>
    </row>
    <row r="8826" spans="4:102">
      <c r="D8826" s="15" t="s">
        <v>71</v>
      </c>
      <c r="E8826" s="16">
        <v>968.4</v>
      </c>
      <c r="F8826" s="16" t="s">
        <v>185</v>
      </c>
      <c r="G8826" s="16">
        <v>985.8</v>
      </c>
      <c r="H8826" s="16" t="s">
        <v>185</v>
      </c>
      <c r="I8826" s="16">
        <v>995.2</v>
      </c>
      <c r="J8826" s="16" t="s">
        <v>185</v>
      </c>
      <c r="K8826" s="16">
        <v>1009.1</v>
      </c>
      <c r="L8826" s="16" t="s">
        <v>185</v>
      </c>
      <c r="M8826" s="16">
        <v>1059.8</v>
      </c>
      <c r="N8826" s="16" t="s">
        <v>185</v>
      </c>
      <c r="O8826" s="16">
        <v>1054.8</v>
      </c>
      <c r="P8826" s="16" t="s">
        <v>185</v>
      </c>
      <c r="Q8826" s="16">
        <v>1064</v>
      </c>
      <c r="R8826" s="16" t="s">
        <v>185</v>
      </c>
      <c r="S8826" s="16">
        <v>1044</v>
      </c>
      <c r="T8826" s="16" t="s">
        <v>185</v>
      </c>
      <c r="U8826" s="16">
        <v>1043.2</v>
      </c>
      <c r="V8826" s="16" t="s">
        <v>185</v>
      </c>
      <c r="W8826" s="16">
        <v>1050.8</v>
      </c>
      <c r="X8826" s="16" t="s">
        <v>185</v>
      </c>
      <c r="Y8826" s="16">
        <v>1083.5999999999999</v>
      </c>
      <c r="Z8826" s="16" t="s">
        <v>185</v>
      </c>
      <c r="AA8826" s="16">
        <v>1104.5</v>
      </c>
      <c r="AB8826" s="16" t="s">
        <v>185</v>
      </c>
      <c r="AC8826" s="16">
        <v>1129.0999999999999</v>
      </c>
      <c r="AD8826" s="16" t="s">
        <v>185</v>
      </c>
      <c r="AE8826" s="16">
        <v>1106</v>
      </c>
      <c r="AF8826" s="16" t="s">
        <v>185</v>
      </c>
      <c r="AG8826" s="16">
        <v>1121</v>
      </c>
      <c r="AH8826" s="16" t="s">
        <v>185</v>
      </c>
      <c r="AI8826" s="16">
        <v>1030.0999999999999</v>
      </c>
      <c r="AJ8826" s="16" t="s">
        <v>185</v>
      </c>
      <c r="AK8826" s="16">
        <v>997.5</v>
      </c>
      <c r="AL8826" s="16" t="s">
        <v>185</v>
      </c>
      <c r="AM8826" s="16">
        <v>982.6</v>
      </c>
      <c r="AN8826" s="16" t="s">
        <v>185</v>
      </c>
      <c r="AO8826" s="16">
        <v>954.4</v>
      </c>
      <c r="AP8826" s="16" t="s">
        <v>185</v>
      </c>
      <c r="AQ8826" s="16">
        <v>942</v>
      </c>
      <c r="AR8826" s="16" t="s">
        <v>185</v>
      </c>
      <c r="AS8826" s="16">
        <v>956.6</v>
      </c>
      <c r="AT8826" s="16" t="s">
        <v>185</v>
      </c>
      <c r="AU8826" s="16">
        <v>961.5</v>
      </c>
      <c r="AV8826" s="16" t="s">
        <v>185</v>
      </c>
      <c r="AW8826" s="16">
        <v>918.5</v>
      </c>
      <c r="AX8826" s="16" t="s">
        <v>185</v>
      </c>
      <c r="AY8826" s="16">
        <v>891.6</v>
      </c>
      <c r="AZ8826" s="16" t="s">
        <v>185</v>
      </c>
      <c r="BA8826" s="16">
        <v>873.2</v>
      </c>
      <c r="BB8826" s="16" t="s">
        <v>185</v>
      </c>
      <c r="BC8826" s="16">
        <v>820.9</v>
      </c>
      <c r="BD8826" s="16" t="s">
        <v>185</v>
      </c>
      <c r="BE8826" s="16">
        <v>787.6</v>
      </c>
      <c r="BF8826" s="16" t="s">
        <v>185</v>
      </c>
      <c r="BG8826" s="16">
        <v>763.2</v>
      </c>
      <c r="BH8826" s="16" t="s">
        <v>185</v>
      </c>
      <c r="BI8826" s="16">
        <v>756.6</v>
      </c>
      <c r="BJ8826" s="16" t="s">
        <v>185</v>
      </c>
      <c r="BK8826" s="16">
        <v>740.6</v>
      </c>
      <c r="BL8826" s="16" t="s">
        <v>185</v>
      </c>
      <c r="BM8826" s="16">
        <v>730.8</v>
      </c>
      <c r="BN8826" s="16" t="s">
        <v>185</v>
      </c>
      <c r="BO8826" s="16">
        <v>745.6</v>
      </c>
      <c r="BP8826" s="16" t="s">
        <v>185</v>
      </c>
      <c r="BQ8826" s="16">
        <v>750.8</v>
      </c>
      <c r="BR8826" s="16" t="s">
        <v>185</v>
      </c>
      <c r="BS8826" s="16">
        <v>732.3</v>
      </c>
      <c r="BT8826" s="16" t="s">
        <v>185</v>
      </c>
      <c r="BU8826" s="16">
        <v>743.7</v>
      </c>
      <c r="BV8826" s="16" t="s">
        <v>185</v>
      </c>
      <c r="BW8826" s="16">
        <v>726.1</v>
      </c>
      <c r="BX8826" s="16" t="s">
        <v>185</v>
      </c>
      <c r="BY8826" s="16">
        <v>742.2</v>
      </c>
      <c r="BZ8826" s="16" t="s">
        <v>185</v>
      </c>
      <c r="CA8826" s="16">
        <v>743.9</v>
      </c>
      <c r="CB8826" s="16" t="s">
        <v>185</v>
      </c>
      <c r="CC8826" s="16">
        <v>770.6</v>
      </c>
      <c r="CD8826" s="16" t="s">
        <v>185</v>
      </c>
      <c r="CE8826" s="16">
        <v>780.7</v>
      </c>
      <c r="CF8826" s="16" t="s">
        <v>185</v>
      </c>
      <c r="CG8826" s="16">
        <v>807.3</v>
      </c>
      <c r="CH8826" s="16" t="s">
        <v>185</v>
      </c>
      <c r="CI8826" s="16">
        <v>802.1</v>
      </c>
      <c r="CJ8826" s="16" t="s">
        <v>185</v>
      </c>
      <c r="CK8826" s="16">
        <v>794.8</v>
      </c>
      <c r="CL8826" s="16" t="s">
        <v>185</v>
      </c>
      <c r="CM8826" s="16">
        <v>780.8</v>
      </c>
      <c r="CN8826" s="16" t="s">
        <v>185</v>
      </c>
      <c r="CO8826" s="16">
        <v>772.6</v>
      </c>
      <c r="CP8826" s="16" t="s">
        <v>185</v>
      </c>
      <c r="CQ8826" s="16">
        <v>782.8</v>
      </c>
      <c r="CR8826" s="16" t="s">
        <v>185</v>
      </c>
      <c r="CS8826" s="16">
        <v>737.1</v>
      </c>
      <c r="CT8826" s="16" t="s">
        <v>185</v>
      </c>
      <c r="CU8826" s="16">
        <v>764.4</v>
      </c>
      <c r="CV8826" s="16" t="s">
        <v>185</v>
      </c>
      <c r="CW8826" s="16">
        <v>789.3</v>
      </c>
      <c r="CX8826" s="16" t="s">
        <v>185</v>
      </c>
    </row>
    <row r="8827" spans="4:102">
      <c r="D8827" s="15" t="s">
        <v>72</v>
      </c>
      <c r="E8827" s="16">
        <v>942.1</v>
      </c>
      <c r="F8827" s="16" t="s">
        <v>185</v>
      </c>
      <c r="G8827" s="16">
        <v>966.6</v>
      </c>
      <c r="H8827" s="16" t="s">
        <v>185</v>
      </c>
      <c r="I8827" s="16">
        <v>984.1</v>
      </c>
      <c r="J8827" s="16" t="s">
        <v>185</v>
      </c>
      <c r="K8827" s="16">
        <v>993.6</v>
      </c>
      <c r="L8827" s="16" t="s">
        <v>185</v>
      </c>
      <c r="M8827" s="16">
        <v>1007.5</v>
      </c>
      <c r="N8827" s="16" t="s">
        <v>185</v>
      </c>
      <c r="O8827" s="16">
        <v>1058.0999999999999</v>
      </c>
      <c r="P8827" s="16" t="s">
        <v>185</v>
      </c>
      <c r="Q8827" s="16">
        <v>1053.2</v>
      </c>
      <c r="R8827" s="16" t="s">
        <v>185</v>
      </c>
      <c r="S8827" s="16">
        <v>1062.3</v>
      </c>
      <c r="T8827" s="16" t="s">
        <v>185</v>
      </c>
      <c r="U8827" s="16">
        <v>1042.4000000000001</v>
      </c>
      <c r="V8827" s="16" t="s">
        <v>185</v>
      </c>
      <c r="W8827" s="16">
        <v>1041.5999999999999</v>
      </c>
      <c r="X8827" s="16" t="s">
        <v>185</v>
      </c>
      <c r="Y8827" s="16">
        <v>1049.3</v>
      </c>
      <c r="Z8827" s="16" t="s">
        <v>185</v>
      </c>
      <c r="AA8827" s="16">
        <v>1082</v>
      </c>
      <c r="AB8827" s="16" t="s">
        <v>185</v>
      </c>
      <c r="AC8827" s="16">
        <v>1102.9000000000001</v>
      </c>
      <c r="AD8827" s="16" t="s">
        <v>185</v>
      </c>
      <c r="AE8827" s="16">
        <v>1127.5</v>
      </c>
      <c r="AF8827" s="16" t="s">
        <v>185</v>
      </c>
      <c r="AG8827" s="16">
        <v>1104.4000000000001</v>
      </c>
      <c r="AH8827" s="16" t="s">
        <v>185</v>
      </c>
      <c r="AI8827" s="16">
        <v>1119.4000000000001</v>
      </c>
      <c r="AJ8827" s="16" t="s">
        <v>185</v>
      </c>
      <c r="AK8827" s="16">
        <v>1028.7</v>
      </c>
      <c r="AL8827" s="16" t="s">
        <v>185</v>
      </c>
      <c r="AM8827" s="16">
        <v>996.1</v>
      </c>
      <c r="AN8827" s="16" t="s">
        <v>185</v>
      </c>
      <c r="AO8827" s="16">
        <v>981.3</v>
      </c>
      <c r="AP8827" s="16" t="s">
        <v>185</v>
      </c>
      <c r="AQ8827" s="16">
        <v>953.2</v>
      </c>
      <c r="AR8827" s="16" t="s">
        <v>185</v>
      </c>
      <c r="AS8827" s="16">
        <v>940.8</v>
      </c>
      <c r="AT8827" s="16" t="s">
        <v>185</v>
      </c>
      <c r="AU8827" s="16">
        <v>955.4</v>
      </c>
      <c r="AV8827" s="16" t="s">
        <v>185</v>
      </c>
      <c r="AW8827" s="16">
        <v>960.4</v>
      </c>
      <c r="AX8827" s="16" t="s">
        <v>185</v>
      </c>
      <c r="AY8827" s="16">
        <v>917.4</v>
      </c>
      <c r="AZ8827" s="16" t="s">
        <v>185</v>
      </c>
      <c r="BA8827" s="16">
        <v>890.6</v>
      </c>
      <c r="BB8827" s="16" t="s">
        <v>185</v>
      </c>
      <c r="BC8827" s="16">
        <v>872.1</v>
      </c>
      <c r="BD8827" s="16" t="s">
        <v>185</v>
      </c>
      <c r="BE8827" s="16">
        <v>820</v>
      </c>
      <c r="BF8827" s="16" t="s">
        <v>185</v>
      </c>
      <c r="BG8827" s="16">
        <v>786.7</v>
      </c>
      <c r="BH8827" s="16" t="s">
        <v>185</v>
      </c>
      <c r="BI8827" s="16">
        <v>762.3</v>
      </c>
      <c r="BJ8827" s="16" t="s">
        <v>185</v>
      </c>
      <c r="BK8827" s="16">
        <v>755.7</v>
      </c>
      <c r="BL8827" s="16" t="s">
        <v>185</v>
      </c>
      <c r="BM8827" s="16">
        <v>739.8</v>
      </c>
      <c r="BN8827" s="16" t="s">
        <v>185</v>
      </c>
      <c r="BO8827" s="16">
        <v>730</v>
      </c>
      <c r="BP8827" s="16" t="s">
        <v>185</v>
      </c>
      <c r="BQ8827" s="16">
        <v>744.8</v>
      </c>
      <c r="BR8827" s="16" t="s">
        <v>185</v>
      </c>
      <c r="BS8827" s="16">
        <v>750.1</v>
      </c>
      <c r="BT8827" s="16" t="s">
        <v>185</v>
      </c>
      <c r="BU8827" s="16">
        <v>731.6</v>
      </c>
      <c r="BV8827" s="16" t="s">
        <v>185</v>
      </c>
      <c r="BW8827" s="16">
        <v>742.9</v>
      </c>
      <c r="BX8827" s="16" t="s">
        <v>185</v>
      </c>
      <c r="BY8827" s="16">
        <v>725.4</v>
      </c>
      <c r="BZ8827" s="16" t="s">
        <v>185</v>
      </c>
      <c r="CA8827" s="16">
        <v>741.5</v>
      </c>
      <c r="CB8827" s="16" t="s">
        <v>185</v>
      </c>
      <c r="CC8827" s="16">
        <v>743.2</v>
      </c>
      <c r="CD8827" s="16" t="s">
        <v>185</v>
      </c>
      <c r="CE8827" s="16">
        <v>769.8</v>
      </c>
      <c r="CF8827" s="16" t="s">
        <v>185</v>
      </c>
      <c r="CG8827" s="16">
        <v>780</v>
      </c>
      <c r="CH8827" s="16" t="s">
        <v>185</v>
      </c>
      <c r="CI8827" s="16">
        <v>806.5</v>
      </c>
      <c r="CJ8827" s="16" t="s">
        <v>185</v>
      </c>
      <c r="CK8827" s="16">
        <v>801.4</v>
      </c>
      <c r="CL8827" s="16" t="s">
        <v>185</v>
      </c>
      <c r="CM8827" s="16">
        <v>794.1</v>
      </c>
      <c r="CN8827" s="16" t="s">
        <v>185</v>
      </c>
      <c r="CO8827" s="16">
        <v>780.1</v>
      </c>
      <c r="CP8827" s="16" t="s">
        <v>185</v>
      </c>
      <c r="CQ8827" s="16">
        <v>771.9</v>
      </c>
      <c r="CR8827" s="16" t="s">
        <v>185</v>
      </c>
      <c r="CS8827" s="16">
        <v>782.1</v>
      </c>
      <c r="CT8827" s="16" t="s">
        <v>185</v>
      </c>
      <c r="CU8827" s="16">
        <v>736.5</v>
      </c>
      <c r="CV8827" s="16" t="s">
        <v>185</v>
      </c>
      <c r="CW8827" s="16">
        <v>763.8</v>
      </c>
      <c r="CX8827" s="16" t="s">
        <v>185</v>
      </c>
    </row>
    <row r="8828" spans="4:102">
      <c r="D8828" s="15" t="s">
        <v>73</v>
      </c>
      <c r="E8828" s="16">
        <v>952.3</v>
      </c>
      <c r="F8828" s="16" t="s">
        <v>185</v>
      </c>
      <c r="G8828" s="16">
        <v>940.2</v>
      </c>
      <c r="H8828" s="16" t="s">
        <v>185</v>
      </c>
      <c r="I8828" s="16">
        <v>964.8</v>
      </c>
      <c r="J8828" s="16" t="s">
        <v>185</v>
      </c>
      <c r="K8828" s="16">
        <v>982.3</v>
      </c>
      <c r="L8828" s="16" t="s">
        <v>185</v>
      </c>
      <c r="M8828" s="16">
        <v>991.8</v>
      </c>
      <c r="N8828" s="16" t="s">
        <v>185</v>
      </c>
      <c r="O8828" s="16">
        <v>1005.7</v>
      </c>
      <c r="P8828" s="16" t="s">
        <v>185</v>
      </c>
      <c r="Q8828" s="16">
        <v>1056.2</v>
      </c>
      <c r="R8828" s="16" t="s">
        <v>185</v>
      </c>
      <c r="S8828" s="16">
        <v>1051.4000000000001</v>
      </c>
      <c r="T8828" s="16" t="s">
        <v>185</v>
      </c>
      <c r="U8828" s="16">
        <v>1060.5</v>
      </c>
      <c r="V8828" s="16" t="s">
        <v>185</v>
      </c>
      <c r="W8828" s="16">
        <v>1040.7</v>
      </c>
      <c r="X8828" s="16" t="s">
        <v>185</v>
      </c>
      <c r="Y8828" s="16">
        <v>1039.9000000000001</v>
      </c>
      <c r="Z8828" s="16" t="s">
        <v>185</v>
      </c>
      <c r="AA8828" s="16">
        <v>1047.5</v>
      </c>
      <c r="AB8828" s="16" t="s">
        <v>185</v>
      </c>
      <c r="AC8828" s="16">
        <v>1080.3</v>
      </c>
      <c r="AD8828" s="16" t="s">
        <v>185</v>
      </c>
      <c r="AE8828" s="16">
        <v>1101.2</v>
      </c>
      <c r="AF8828" s="16" t="s">
        <v>185</v>
      </c>
      <c r="AG8828" s="16">
        <v>1125.7</v>
      </c>
      <c r="AH8828" s="16" t="s">
        <v>185</v>
      </c>
      <c r="AI8828" s="16">
        <v>1102.7</v>
      </c>
      <c r="AJ8828" s="16" t="s">
        <v>185</v>
      </c>
      <c r="AK8828" s="16">
        <v>1117.8</v>
      </c>
      <c r="AL8828" s="16" t="s">
        <v>185</v>
      </c>
      <c r="AM8828" s="16">
        <v>1027.2</v>
      </c>
      <c r="AN8828" s="16" t="s">
        <v>185</v>
      </c>
      <c r="AO8828" s="16">
        <v>994.7</v>
      </c>
      <c r="AP8828" s="16" t="s">
        <v>185</v>
      </c>
      <c r="AQ8828" s="16">
        <v>979.9</v>
      </c>
      <c r="AR8828" s="16" t="s">
        <v>185</v>
      </c>
      <c r="AS8828" s="16">
        <v>951.8</v>
      </c>
      <c r="AT8828" s="16" t="s">
        <v>185</v>
      </c>
      <c r="AU8828" s="16">
        <v>939.5</v>
      </c>
      <c r="AV8828" s="16" t="s">
        <v>185</v>
      </c>
      <c r="AW8828" s="16">
        <v>954.1</v>
      </c>
      <c r="AX8828" s="16" t="s">
        <v>185</v>
      </c>
      <c r="AY8828" s="16">
        <v>959.1</v>
      </c>
      <c r="AZ8828" s="16" t="s">
        <v>185</v>
      </c>
      <c r="BA8828" s="16">
        <v>916.2</v>
      </c>
      <c r="BB8828" s="16" t="s">
        <v>185</v>
      </c>
      <c r="BC8828" s="16">
        <v>889.4</v>
      </c>
      <c r="BD8828" s="16" t="s">
        <v>185</v>
      </c>
      <c r="BE8828" s="16">
        <v>871</v>
      </c>
      <c r="BF8828" s="16" t="s">
        <v>185</v>
      </c>
      <c r="BG8828" s="16">
        <v>819</v>
      </c>
      <c r="BH8828" s="16" t="s">
        <v>185</v>
      </c>
      <c r="BI8828" s="16">
        <v>785.7</v>
      </c>
      <c r="BJ8828" s="16" t="s">
        <v>185</v>
      </c>
      <c r="BK8828" s="16">
        <v>761.4</v>
      </c>
      <c r="BL8828" s="16" t="s">
        <v>185</v>
      </c>
      <c r="BM8828" s="16">
        <v>754.8</v>
      </c>
      <c r="BN8828" s="16" t="s">
        <v>185</v>
      </c>
      <c r="BO8828" s="16">
        <v>738.9</v>
      </c>
      <c r="BP8828" s="16" t="s">
        <v>185</v>
      </c>
      <c r="BQ8828" s="16">
        <v>729.2</v>
      </c>
      <c r="BR8828" s="16" t="s">
        <v>185</v>
      </c>
      <c r="BS8828" s="16">
        <v>743.9</v>
      </c>
      <c r="BT8828" s="16" t="s">
        <v>185</v>
      </c>
      <c r="BU8828" s="16">
        <v>749.2</v>
      </c>
      <c r="BV8828" s="16" t="s">
        <v>185</v>
      </c>
      <c r="BW8828" s="16">
        <v>730.8</v>
      </c>
      <c r="BX8828" s="16" t="s">
        <v>185</v>
      </c>
      <c r="BY8828" s="16">
        <v>742.1</v>
      </c>
      <c r="BZ8828" s="16" t="s">
        <v>185</v>
      </c>
      <c r="CA8828" s="16">
        <v>724.6</v>
      </c>
      <c r="CB8828" s="16" t="s">
        <v>185</v>
      </c>
      <c r="CC8828" s="16">
        <v>740.7</v>
      </c>
      <c r="CD8828" s="16" t="s">
        <v>185</v>
      </c>
      <c r="CE8828" s="16">
        <v>742.4</v>
      </c>
      <c r="CF8828" s="16" t="s">
        <v>185</v>
      </c>
      <c r="CG8828" s="16">
        <v>769.1</v>
      </c>
      <c r="CH8828" s="16" t="s">
        <v>185</v>
      </c>
      <c r="CI8828" s="16">
        <v>779.2</v>
      </c>
      <c r="CJ8828" s="16" t="s">
        <v>185</v>
      </c>
      <c r="CK8828" s="16">
        <v>805.7</v>
      </c>
      <c r="CL8828" s="16" t="s">
        <v>185</v>
      </c>
      <c r="CM8828" s="16">
        <v>800.6</v>
      </c>
      <c r="CN8828" s="16" t="s">
        <v>185</v>
      </c>
      <c r="CO8828" s="16">
        <v>793.3</v>
      </c>
      <c r="CP8828" s="16" t="s">
        <v>185</v>
      </c>
      <c r="CQ8828" s="16">
        <v>779.4</v>
      </c>
      <c r="CR8828" s="16" t="s">
        <v>185</v>
      </c>
      <c r="CS8828" s="16">
        <v>771.2</v>
      </c>
      <c r="CT8828" s="16" t="s">
        <v>185</v>
      </c>
      <c r="CU8828" s="16">
        <v>781.4</v>
      </c>
      <c r="CV8828" s="16" t="s">
        <v>185</v>
      </c>
      <c r="CW8828" s="16">
        <v>735.8</v>
      </c>
      <c r="CX8828" s="16" t="s">
        <v>185</v>
      </c>
    </row>
    <row r="8829" spans="4:102">
      <c r="D8829" s="15" t="s">
        <v>74</v>
      </c>
      <c r="E8829" s="16">
        <v>957.8</v>
      </c>
      <c r="F8829" s="16" t="s">
        <v>185</v>
      </c>
      <c r="G8829" s="16">
        <v>950.2</v>
      </c>
      <c r="H8829" s="16" t="s">
        <v>185</v>
      </c>
      <c r="I8829" s="16">
        <v>938.2</v>
      </c>
      <c r="J8829" s="16" t="s">
        <v>185</v>
      </c>
      <c r="K8829" s="16">
        <v>962.8</v>
      </c>
      <c r="L8829" s="16" t="s">
        <v>185</v>
      </c>
      <c r="M8829" s="16">
        <v>980.3</v>
      </c>
      <c r="N8829" s="16" t="s">
        <v>185</v>
      </c>
      <c r="O8829" s="16">
        <v>989.8</v>
      </c>
      <c r="P8829" s="16" t="s">
        <v>185</v>
      </c>
      <c r="Q8829" s="16">
        <v>1003.7</v>
      </c>
      <c r="R8829" s="16" t="s">
        <v>185</v>
      </c>
      <c r="S8829" s="16">
        <v>1054.2</v>
      </c>
      <c r="T8829" s="16" t="s">
        <v>185</v>
      </c>
      <c r="U8829" s="16">
        <v>1049.4000000000001</v>
      </c>
      <c r="V8829" s="16" t="s">
        <v>185</v>
      </c>
      <c r="W8829" s="16">
        <v>1058.5</v>
      </c>
      <c r="X8829" s="16" t="s">
        <v>185</v>
      </c>
      <c r="Y8829" s="16">
        <v>1038.7</v>
      </c>
      <c r="Z8829" s="16" t="s">
        <v>185</v>
      </c>
      <c r="AA8829" s="16">
        <v>1038</v>
      </c>
      <c r="AB8829" s="16" t="s">
        <v>185</v>
      </c>
      <c r="AC8829" s="16">
        <v>1045.7</v>
      </c>
      <c r="AD8829" s="16" t="s">
        <v>185</v>
      </c>
      <c r="AE8829" s="16">
        <v>1078.4000000000001</v>
      </c>
      <c r="AF8829" s="16" t="s">
        <v>185</v>
      </c>
      <c r="AG8829" s="16">
        <v>1099.3</v>
      </c>
      <c r="AH8829" s="16" t="s">
        <v>185</v>
      </c>
      <c r="AI8829" s="16">
        <v>1123.8</v>
      </c>
      <c r="AJ8829" s="16" t="s">
        <v>185</v>
      </c>
      <c r="AK8829" s="16">
        <v>1100.9000000000001</v>
      </c>
      <c r="AL8829" s="16" t="s">
        <v>185</v>
      </c>
      <c r="AM8829" s="16">
        <v>1115.9000000000001</v>
      </c>
      <c r="AN8829" s="16" t="s">
        <v>185</v>
      </c>
      <c r="AO8829" s="16">
        <v>1025.5</v>
      </c>
      <c r="AP8829" s="16" t="s">
        <v>185</v>
      </c>
      <c r="AQ8829" s="16">
        <v>993.1</v>
      </c>
      <c r="AR8829" s="16" t="s">
        <v>185</v>
      </c>
      <c r="AS8829" s="16">
        <v>978.4</v>
      </c>
      <c r="AT8829" s="16" t="s">
        <v>185</v>
      </c>
      <c r="AU8829" s="16">
        <v>950.3</v>
      </c>
      <c r="AV8829" s="16" t="s">
        <v>185</v>
      </c>
      <c r="AW8829" s="16">
        <v>938.1</v>
      </c>
      <c r="AX8829" s="16" t="s">
        <v>185</v>
      </c>
      <c r="AY8829" s="16">
        <v>952.6</v>
      </c>
      <c r="AZ8829" s="16" t="s">
        <v>185</v>
      </c>
      <c r="BA8829" s="16">
        <v>957.6</v>
      </c>
      <c r="BB8829" s="16" t="s">
        <v>185</v>
      </c>
      <c r="BC8829" s="16">
        <v>914.8</v>
      </c>
      <c r="BD8829" s="16" t="s">
        <v>185</v>
      </c>
      <c r="BE8829" s="16">
        <v>888.1</v>
      </c>
      <c r="BF8829" s="16" t="s">
        <v>185</v>
      </c>
      <c r="BG8829" s="16">
        <v>869.8</v>
      </c>
      <c r="BH8829" s="16" t="s">
        <v>185</v>
      </c>
      <c r="BI8829" s="16">
        <v>817.8</v>
      </c>
      <c r="BJ8829" s="16" t="s">
        <v>185</v>
      </c>
      <c r="BK8829" s="16">
        <v>784.7</v>
      </c>
      <c r="BL8829" s="16" t="s">
        <v>185</v>
      </c>
      <c r="BM8829" s="16">
        <v>760.3</v>
      </c>
      <c r="BN8829" s="16" t="s">
        <v>185</v>
      </c>
      <c r="BO8829" s="16">
        <v>753.8</v>
      </c>
      <c r="BP8829" s="16" t="s">
        <v>185</v>
      </c>
      <c r="BQ8829" s="16">
        <v>738</v>
      </c>
      <c r="BR8829" s="16" t="s">
        <v>185</v>
      </c>
      <c r="BS8829" s="16">
        <v>728.2</v>
      </c>
      <c r="BT8829" s="16" t="s">
        <v>185</v>
      </c>
      <c r="BU8829" s="16">
        <v>743</v>
      </c>
      <c r="BV8829" s="16" t="s">
        <v>185</v>
      </c>
      <c r="BW8829" s="16">
        <v>748.3</v>
      </c>
      <c r="BX8829" s="16" t="s">
        <v>185</v>
      </c>
      <c r="BY8829" s="16">
        <v>729.9</v>
      </c>
      <c r="BZ8829" s="16" t="s">
        <v>185</v>
      </c>
      <c r="CA8829" s="16">
        <v>741.2</v>
      </c>
      <c r="CB8829" s="16" t="s">
        <v>185</v>
      </c>
      <c r="CC8829" s="16">
        <v>723.7</v>
      </c>
      <c r="CD8829" s="16" t="s">
        <v>185</v>
      </c>
      <c r="CE8829" s="16">
        <v>739.8</v>
      </c>
      <c r="CF8829" s="16" t="s">
        <v>185</v>
      </c>
      <c r="CG8829" s="16">
        <v>741.6</v>
      </c>
      <c r="CH8829" s="16" t="s">
        <v>185</v>
      </c>
      <c r="CI8829" s="16">
        <v>768.2</v>
      </c>
      <c r="CJ8829" s="16" t="s">
        <v>185</v>
      </c>
      <c r="CK8829" s="16">
        <v>778.3</v>
      </c>
      <c r="CL8829" s="16" t="s">
        <v>185</v>
      </c>
      <c r="CM8829" s="16">
        <v>804.8</v>
      </c>
      <c r="CN8829" s="16" t="s">
        <v>185</v>
      </c>
      <c r="CO8829" s="16">
        <v>799.7</v>
      </c>
      <c r="CP8829" s="16" t="s">
        <v>185</v>
      </c>
      <c r="CQ8829" s="16">
        <v>792.5</v>
      </c>
      <c r="CR8829" s="16" t="s">
        <v>185</v>
      </c>
      <c r="CS8829" s="16">
        <v>778.6</v>
      </c>
      <c r="CT8829" s="16" t="s">
        <v>185</v>
      </c>
      <c r="CU8829" s="16">
        <v>770.4</v>
      </c>
      <c r="CV8829" s="16" t="s">
        <v>185</v>
      </c>
      <c r="CW8829" s="16">
        <v>780.6</v>
      </c>
      <c r="CX8829" s="16" t="s">
        <v>185</v>
      </c>
    </row>
    <row r="8830" spans="4:102">
      <c r="D8830" s="15" t="s">
        <v>75</v>
      </c>
      <c r="E8830" s="16">
        <v>1033.9000000000001</v>
      </c>
      <c r="F8830" s="16" t="s">
        <v>185</v>
      </c>
      <c r="G8830" s="16">
        <v>955.5</v>
      </c>
      <c r="H8830" s="16" t="s">
        <v>185</v>
      </c>
      <c r="I8830" s="16">
        <v>948</v>
      </c>
      <c r="J8830" s="16" t="s">
        <v>185</v>
      </c>
      <c r="K8830" s="16">
        <v>936.1</v>
      </c>
      <c r="L8830" s="16" t="s">
        <v>185</v>
      </c>
      <c r="M8830" s="16">
        <v>960.7</v>
      </c>
      <c r="N8830" s="16" t="s">
        <v>185</v>
      </c>
      <c r="O8830" s="16">
        <v>978.2</v>
      </c>
      <c r="P8830" s="16" t="s">
        <v>185</v>
      </c>
      <c r="Q8830" s="16">
        <v>987.7</v>
      </c>
      <c r="R8830" s="16" t="s">
        <v>185</v>
      </c>
      <c r="S8830" s="16">
        <v>1001.6</v>
      </c>
      <c r="T8830" s="16" t="s">
        <v>185</v>
      </c>
      <c r="U8830" s="16">
        <v>1052</v>
      </c>
      <c r="V8830" s="16" t="s">
        <v>185</v>
      </c>
      <c r="W8830" s="16">
        <v>1047.2</v>
      </c>
      <c r="X8830" s="16" t="s">
        <v>185</v>
      </c>
      <c r="Y8830" s="16">
        <v>1056.4000000000001</v>
      </c>
      <c r="Z8830" s="16" t="s">
        <v>185</v>
      </c>
      <c r="AA8830" s="16">
        <v>1036.5999999999999</v>
      </c>
      <c r="AB8830" s="16" t="s">
        <v>185</v>
      </c>
      <c r="AC8830" s="16">
        <v>1035.9000000000001</v>
      </c>
      <c r="AD8830" s="16" t="s">
        <v>185</v>
      </c>
      <c r="AE8830" s="16">
        <v>1043.5999999999999</v>
      </c>
      <c r="AF8830" s="16" t="s">
        <v>185</v>
      </c>
      <c r="AG8830" s="16">
        <v>1076.3</v>
      </c>
      <c r="AH8830" s="16" t="s">
        <v>185</v>
      </c>
      <c r="AI8830" s="16">
        <v>1097.2</v>
      </c>
      <c r="AJ8830" s="16" t="s">
        <v>185</v>
      </c>
      <c r="AK8830" s="16">
        <v>1121.7</v>
      </c>
      <c r="AL8830" s="16" t="s">
        <v>185</v>
      </c>
      <c r="AM8830" s="16">
        <v>1098.8</v>
      </c>
      <c r="AN8830" s="16" t="s">
        <v>185</v>
      </c>
      <c r="AO8830" s="16">
        <v>1113.9000000000001</v>
      </c>
      <c r="AP8830" s="16" t="s">
        <v>185</v>
      </c>
      <c r="AQ8830" s="16">
        <v>1023.7</v>
      </c>
      <c r="AR8830" s="16" t="s">
        <v>185</v>
      </c>
      <c r="AS8830" s="16">
        <v>991.3</v>
      </c>
      <c r="AT8830" s="16" t="s">
        <v>185</v>
      </c>
      <c r="AU8830" s="16">
        <v>976.6</v>
      </c>
      <c r="AV8830" s="16" t="s">
        <v>185</v>
      </c>
      <c r="AW8830" s="16">
        <v>948.7</v>
      </c>
      <c r="AX8830" s="16" t="s">
        <v>185</v>
      </c>
      <c r="AY8830" s="16">
        <v>936.5</v>
      </c>
      <c r="AZ8830" s="16" t="s">
        <v>185</v>
      </c>
      <c r="BA8830" s="16">
        <v>951</v>
      </c>
      <c r="BB8830" s="16" t="s">
        <v>185</v>
      </c>
      <c r="BC8830" s="16">
        <v>956</v>
      </c>
      <c r="BD8830" s="16" t="s">
        <v>185</v>
      </c>
      <c r="BE8830" s="16">
        <v>913.3</v>
      </c>
      <c r="BF8830" s="16" t="s">
        <v>185</v>
      </c>
      <c r="BG8830" s="16">
        <v>886.7</v>
      </c>
      <c r="BH8830" s="16" t="s">
        <v>185</v>
      </c>
      <c r="BI8830" s="16">
        <v>868.4</v>
      </c>
      <c r="BJ8830" s="16" t="s">
        <v>185</v>
      </c>
      <c r="BK8830" s="16">
        <v>816.5</v>
      </c>
      <c r="BL8830" s="16" t="s">
        <v>185</v>
      </c>
      <c r="BM8830" s="16">
        <v>783.5</v>
      </c>
      <c r="BN8830" s="16" t="s">
        <v>185</v>
      </c>
      <c r="BO8830" s="16">
        <v>759.2</v>
      </c>
      <c r="BP8830" s="16" t="s">
        <v>185</v>
      </c>
      <c r="BQ8830" s="16">
        <v>752.7</v>
      </c>
      <c r="BR8830" s="16" t="s">
        <v>185</v>
      </c>
      <c r="BS8830" s="16">
        <v>736.9</v>
      </c>
      <c r="BT8830" s="16" t="s">
        <v>185</v>
      </c>
      <c r="BU8830" s="16">
        <v>727.2</v>
      </c>
      <c r="BV8830" s="16" t="s">
        <v>185</v>
      </c>
      <c r="BW8830" s="16">
        <v>741.9</v>
      </c>
      <c r="BX8830" s="16" t="s">
        <v>185</v>
      </c>
      <c r="BY8830" s="16">
        <v>747.2</v>
      </c>
      <c r="BZ8830" s="16" t="s">
        <v>185</v>
      </c>
      <c r="CA8830" s="16">
        <v>728.9</v>
      </c>
      <c r="CB8830" s="16" t="s">
        <v>185</v>
      </c>
      <c r="CC8830" s="16">
        <v>740.2</v>
      </c>
      <c r="CD8830" s="16" t="s">
        <v>185</v>
      </c>
      <c r="CE8830" s="16">
        <v>722.8</v>
      </c>
      <c r="CF8830" s="16" t="s">
        <v>185</v>
      </c>
      <c r="CG8830" s="16">
        <v>738.9</v>
      </c>
      <c r="CH8830" s="16" t="s">
        <v>185</v>
      </c>
      <c r="CI8830" s="16">
        <v>740.6</v>
      </c>
      <c r="CJ8830" s="16" t="s">
        <v>185</v>
      </c>
      <c r="CK8830" s="16">
        <v>767.2</v>
      </c>
      <c r="CL8830" s="16" t="s">
        <v>185</v>
      </c>
      <c r="CM8830" s="16">
        <v>777.3</v>
      </c>
      <c r="CN8830" s="16" t="s">
        <v>185</v>
      </c>
      <c r="CO8830" s="16">
        <v>803.8</v>
      </c>
      <c r="CP8830" s="16" t="s">
        <v>185</v>
      </c>
      <c r="CQ8830" s="16">
        <v>798.7</v>
      </c>
      <c r="CR8830" s="16" t="s">
        <v>185</v>
      </c>
      <c r="CS8830" s="16">
        <v>791.5</v>
      </c>
      <c r="CT8830" s="16" t="s">
        <v>185</v>
      </c>
      <c r="CU8830" s="16">
        <v>777.7</v>
      </c>
      <c r="CV8830" s="16" t="s">
        <v>185</v>
      </c>
      <c r="CW8830" s="16">
        <v>769.5</v>
      </c>
      <c r="CX8830" s="16" t="s">
        <v>185</v>
      </c>
    </row>
    <row r="8831" spans="4:102">
      <c r="D8831" s="15" t="s">
        <v>76</v>
      </c>
      <c r="E8831" s="16">
        <v>1132.5999999999999</v>
      </c>
      <c r="F8831" s="16" t="s">
        <v>185</v>
      </c>
      <c r="G8831" s="16">
        <v>1031.0999999999999</v>
      </c>
      <c r="H8831" s="16" t="s">
        <v>185</v>
      </c>
      <c r="I8831" s="16">
        <v>953</v>
      </c>
      <c r="J8831" s="16" t="s">
        <v>185</v>
      </c>
      <c r="K8831" s="16">
        <v>945.6</v>
      </c>
      <c r="L8831" s="16" t="s">
        <v>185</v>
      </c>
      <c r="M8831" s="16">
        <v>933.7</v>
      </c>
      <c r="N8831" s="16" t="s">
        <v>185</v>
      </c>
      <c r="O8831" s="16">
        <v>958.3</v>
      </c>
      <c r="P8831" s="16" t="s">
        <v>185</v>
      </c>
      <c r="Q8831" s="16">
        <v>975.8</v>
      </c>
      <c r="R8831" s="16" t="s">
        <v>185</v>
      </c>
      <c r="S8831" s="16">
        <v>985.3</v>
      </c>
      <c r="T8831" s="16" t="s">
        <v>185</v>
      </c>
      <c r="U8831" s="16">
        <v>999.2</v>
      </c>
      <c r="V8831" s="16" t="s">
        <v>185</v>
      </c>
      <c r="W8831" s="16">
        <v>1049.5</v>
      </c>
      <c r="X8831" s="16" t="s">
        <v>185</v>
      </c>
      <c r="Y8831" s="16">
        <v>1044.8</v>
      </c>
      <c r="Z8831" s="16" t="s">
        <v>185</v>
      </c>
      <c r="AA8831" s="16">
        <v>1054</v>
      </c>
      <c r="AB8831" s="16" t="s">
        <v>185</v>
      </c>
      <c r="AC8831" s="16">
        <v>1034.3</v>
      </c>
      <c r="AD8831" s="16" t="s">
        <v>185</v>
      </c>
      <c r="AE8831" s="16">
        <v>1033.5999999999999</v>
      </c>
      <c r="AF8831" s="16" t="s">
        <v>185</v>
      </c>
      <c r="AG8831" s="16">
        <v>1041.4000000000001</v>
      </c>
      <c r="AH8831" s="16" t="s">
        <v>185</v>
      </c>
      <c r="AI8831" s="16">
        <v>1074</v>
      </c>
      <c r="AJ8831" s="16" t="s">
        <v>185</v>
      </c>
      <c r="AK8831" s="16">
        <v>1094.9000000000001</v>
      </c>
      <c r="AL8831" s="16" t="s">
        <v>185</v>
      </c>
      <c r="AM8831" s="16">
        <v>1119.4000000000001</v>
      </c>
      <c r="AN8831" s="16" t="s">
        <v>185</v>
      </c>
      <c r="AO8831" s="16">
        <v>1096.5999999999999</v>
      </c>
      <c r="AP8831" s="16" t="s">
        <v>185</v>
      </c>
      <c r="AQ8831" s="16">
        <v>1111.5999999999999</v>
      </c>
      <c r="AR8831" s="16" t="s">
        <v>185</v>
      </c>
      <c r="AS8831" s="16">
        <v>1021.6</v>
      </c>
      <c r="AT8831" s="16" t="s">
        <v>185</v>
      </c>
      <c r="AU8831" s="16">
        <v>989.4</v>
      </c>
      <c r="AV8831" s="16" t="s">
        <v>185</v>
      </c>
      <c r="AW8831" s="16">
        <v>974.8</v>
      </c>
      <c r="AX8831" s="16" t="s">
        <v>185</v>
      </c>
      <c r="AY8831" s="16">
        <v>946.9</v>
      </c>
      <c r="AZ8831" s="16" t="s">
        <v>185</v>
      </c>
      <c r="BA8831" s="16">
        <v>934.7</v>
      </c>
      <c r="BB8831" s="16" t="s">
        <v>185</v>
      </c>
      <c r="BC8831" s="16">
        <v>949.3</v>
      </c>
      <c r="BD8831" s="16" t="s">
        <v>185</v>
      </c>
      <c r="BE8831" s="16">
        <v>954.3</v>
      </c>
      <c r="BF8831" s="16" t="s">
        <v>185</v>
      </c>
      <c r="BG8831" s="16">
        <v>911.7</v>
      </c>
      <c r="BH8831" s="16" t="s">
        <v>185</v>
      </c>
      <c r="BI8831" s="16">
        <v>885.1</v>
      </c>
      <c r="BJ8831" s="16" t="s">
        <v>185</v>
      </c>
      <c r="BK8831" s="16">
        <v>866.9</v>
      </c>
      <c r="BL8831" s="16" t="s">
        <v>185</v>
      </c>
      <c r="BM8831" s="16">
        <v>815.1</v>
      </c>
      <c r="BN8831" s="16" t="s">
        <v>185</v>
      </c>
      <c r="BO8831" s="16">
        <v>782.1</v>
      </c>
      <c r="BP8831" s="16" t="s">
        <v>185</v>
      </c>
      <c r="BQ8831" s="16">
        <v>757.9</v>
      </c>
      <c r="BR8831" s="16" t="s">
        <v>185</v>
      </c>
      <c r="BS8831" s="16">
        <v>751.5</v>
      </c>
      <c r="BT8831" s="16" t="s">
        <v>185</v>
      </c>
      <c r="BU8831" s="16">
        <v>735.7</v>
      </c>
      <c r="BV8831" s="16" t="s">
        <v>185</v>
      </c>
      <c r="BW8831" s="16">
        <v>726</v>
      </c>
      <c r="BX8831" s="16" t="s">
        <v>185</v>
      </c>
      <c r="BY8831" s="16">
        <v>740.8</v>
      </c>
      <c r="BZ8831" s="16" t="s">
        <v>185</v>
      </c>
      <c r="CA8831" s="16">
        <v>746.1</v>
      </c>
      <c r="CB8831" s="16" t="s">
        <v>185</v>
      </c>
      <c r="CC8831" s="16">
        <v>727.8</v>
      </c>
      <c r="CD8831" s="16" t="s">
        <v>185</v>
      </c>
      <c r="CE8831" s="16">
        <v>739.1</v>
      </c>
      <c r="CF8831" s="16" t="s">
        <v>185</v>
      </c>
      <c r="CG8831" s="16">
        <v>721.7</v>
      </c>
      <c r="CH8831" s="16" t="s">
        <v>185</v>
      </c>
      <c r="CI8831" s="16">
        <v>737.8</v>
      </c>
      <c r="CJ8831" s="16" t="s">
        <v>185</v>
      </c>
      <c r="CK8831" s="16">
        <v>739.6</v>
      </c>
      <c r="CL8831" s="16" t="s">
        <v>185</v>
      </c>
      <c r="CM8831" s="16">
        <v>766.1</v>
      </c>
      <c r="CN8831" s="16" t="s">
        <v>185</v>
      </c>
      <c r="CO8831" s="16">
        <v>776.3</v>
      </c>
      <c r="CP8831" s="16" t="s">
        <v>185</v>
      </c>
      <c r="CQ8831" s="16">
        <v>802.8</v>
      </c>
      <c r="CR8831" s="16" t="s">
        <v>185</v>
      </c>
      <c r="CS8831" s="16">
        <v>797.7</v>
      </c>
      <c r="CT8831" s="16" t="s">
        <v>185</v>
      </c>
      <c r="CU8831" s="16">
        <v>790.5</v>
      </c>
      <c r="CV8831" s="16" t="s">
        <v>185</v>
      </c>
      <c r="CW8831" s="16">
        <v>776.6</v>
      </c>
      <c r="CX8831" s="16" t="s">
        <v>185</v>
      </c>
    </row>
    <row r="8832" spans="4:102">
      <c r="D8832" s="15" t="s">
        <v>77</v>
      </c>
      <c r="E8832" s="16">
        <v>1171.0999999999999</v>
      </c>
      <c r="F8832" s="16" t="s">
        <v>185</v>
      </c>
      <c r="G8832" s="16">
        <v>1129.0999999999999</v>
      </c>
      <c r="H8832" s="16" t="s">
        <v>185</v>
      </c>
      <c r="I8832" s="16">
        <v>1028.0999999999999</v>
      </c>
      <c r="J8832" s="16" t="s">
        <v>185</v>
      </c>
      <c r="K8832" s="16">
        <v>950.3</v>
      </c>
      <c r="L8832" s="16" t="s">
        <v>185</v>
      </c>
      <c r="M8832" s="16">
        <v>942.9</v>
      </c>
      <c r="N8832" s="16" t="s">
        <v>185</v>
      </c>
      <c r="O8832" s="16">
        <v>931.2</v>
      </c>
      <c r="P8832" s="16" t="s">
        <v>185</v>
      </c>
      <c r="Q8832" s="16">
        <v>955.7</v>
      </c>
      <c r="R8832" s="16" t="s">
        <v>185</v>
      </c>
      <c r="S8832" s="16">
        <v>973.2</v>
      </c>
      <c r="T8832" s="16" t="s">
        <v>185</v>
      </c>
      <c r="U8832" s="16">
        <v>982.7</v>
      </c>
      <c r="V8832" s="16" t="s">
        <v>185</v>
      </c>
      <c r="W8832" s="16">
        <v>996.6</v>
      </c>
      <c r="X8832" s="16" t="s">
        <v>185</v>
      </c>
      <c r="Y8832" s="16">
        <v>1046.9000000000001</v>
      </c>
      <c r="Z8832" s="16" t="s">
        <v>185</v>
      </c>
      <c r="AA8832" s="16">
        <v>1042.2</v>
      </c>
      <c r="AB8832" s="16" t="s">
        <v>185</v>
      </c>
      <c r="AC8832" s="16">
        <v>1051.4000000000001</v>
      </c>
      <c r="AD8832" s="16" t="s">
        <v>185</v>
      </c>
      <c r="AE8832" s="16">
        <v>1031.8</v>
      </c>
      <c r="AF8832" s="16" t="s">
        <v>185</v>
      </c>
      <c r="AG8832" s="16">
        <v>1031.2</v>
      </c>
      <c r="AH8832" s="16" t="s">
        <v>185</v>
      </c>
      <c r="AI8832" s="16">
        <v>1038.9000000000001</v>
      </c>
      <c r="AJ8832" s="16" t="s">
        <v>185</v>
      </c>
      <c r="AK8832" s="16">
        <v>1071.5</v>
      </c>
      <c r="AL8832" s="16" t="s">
        <v>185</v>
      </c>
      <c r="AM8832" s="16">
        <v>1092.4000000000001</v>
      </c>
      <c r="AN8832" s="16" t="s">
        <v>185</v>
      </c>
      <c r="AO8832" s="16">
        <v>1116.8</v>
      </c>
      <c r="AP8832" s="16" t="s">
        <v>185</v>
      </c>
      <c r="AQ8832" s="16">
        <v>1094.2</v>
      </c>
      <c r="AR8832" s="16" t="s">
        <v>185</v>
      </c>
      <c r="AS8832" s="16">
        <v>1109.2</v>
      </c>
      <c r="AT8832" s="16" t="s">
        <v>185</v>
      </c>
      <c r="AU8832" s="16">
        <v>1019.4</v>
      </c>
      <c r="AV8832" s="16" t="s">
        <v>185</v>
      </c>
      <c r="AW8832" s="16">
        <v>987.3</v>
      </c>
      <c r="AX8832" s="16" t="s">
        <v>185</v>
      </c>
      <c r="AY8832" s="16">
        <v>972.7</v>
      </c>
      <c r="AZ8832" s="16" t="s">
        <v>185</v>
      </c>
      <c r="BA8832" s="16">
        <v>944.9</v>
      </c>
      <c r="BB8832" s="16" t="s">
        <v>185</v>
      </c>
      <c r="BC8832" s="16">
        <v>932.8</v>
      </c>
      <c r="BD8832" s="16" t="s">
        <v>185</v>
      </c>
      <c r="BE8832" s="16">
        <v>947.4</v>
      </c>
      <c r="BF8832" s="16" t="s">
        <v>185</v>
      </c>
      <c r="BG8832" s="16">
        <v>952.4</v>
      </c>
      <c r="BH8832" s="16" t="s">
        <v>185</v>
      </c>
      <c r="BI8832" s="16">
        <v>909.9</v>
      </c>
      <c r="BJ8832" s="16" t="s">
        <v>185</v>
      </c>
      <c r="BK8832" s="16">
        <v>883.4</v>
      </c>
      <c r="BL8832" s="16" t="s">
        <v>185</v>
      </c>
      <c r="BM8832" s="16">
        <v>865.2</v>
      </c>
      <c r="BN8832" s="16" t="s">
        <v>185</v>
      </c>
      <c r="BO8832" s="16">
        <v>813.6</v>
      </c>
      <c r="BP8832" s="16" t="s">
        <v>185</v>
      </c>
      <c r="BQ8832" s="16">
        <v>780.7</v>
      </c>
      <c r="BR8832" s="16" t="s">
        <v>185</v>
      </c>
      <c r="BS8832" s="16">
        <v>756.6</v>
      </c>
      <c r="BT8832" s="16" t="s">
        <v>185</v>
      </c>
      <c r="BU8832" s="16">
        <v>750.1</v>
      </c>
      <c r="BV8832" s="16" t="s">
        <v>185</v>
      </c>
      <c r="BW8832" s="16">
        <v>734.4</v>
      </c>
      <c r="BX8832" s="16" t="s">
        <v>185</v>
      </c>
      <c r="BY8832" s="16">
        <v>724.8</v>
      </c>
      <c r="BZ8832" s="16" t="s">
        <v>185</v>
      </c>
      <c r="CA8832" s="16">
        <v>739.5</v>
      </c>
      <c r="CB8832" s="16" t="s">
        <v>185</v>
      </c>
      <c r="CC8832" s="16">
        <v>744.8</v>
      </c>
      <c r="CD8832" s="16" t="s">
        <v>185</v>
      </c>
      <c r="CE8832" s="16">
        <v>726.6</v>
      </c>
      <c r="CF8832" s="16" t="s">
        <v>185</v>
      </c>
      <c r="CG8832" s="16">
        <v>737.9</v>
      </c>
      <c r="CH8832" s="16" t="s">
        <v>185</v>
      </c>
      <c r="CI8832" s="16">
        <v>720.5</v>
      </c>
      <c r="CJ8832" s="16" t="s">
        <v>185</v>
      </c>
      <c r="CK8832" s="16">
        <v>736.6</v>
      </c>
      <c r="CL8832" s="16" t="s">
        <v>185</v>
      </c>
      <c r="CM8832" s="16">
        <v>738.4</v>
      </c>
      <c r="CN8832" s="16" t="s">
        <v>185</v>
      </c>
      <c r="CO8832" s="16">
        <v>764.9</v>
      </c>
      <c r="CP8832" s="16" t="s">
        <v>185</v>
      </c>
      <c r="CQ8832" s="16">
        <v>775.1</v>
      </c>
      <c r="CR8832" s="16" t="s">
        <v>185</v>
      </c>
      <c r="CS8832" s="16">
        <v>801.5</v>
      </c>
      <c r="CT8832" s="16" t="s">
        <v>185</v>
      </c>
      <c r="CU8832" s="16">
        <v>796.5</v>
      </c>
      <c r="CV8832" s="16" t="s">
        <v>185</v>
      </c>
      <c r="CW8832" s="16">
        <v>789.3</v>
      </c>
      <c r="CX8832" s="16" t="s">
        <v>185</v>
      </c>
    </row>
    <row r="8833" spans="4:102">
      <c r="D8833" s="15" t="s">
        <v>78</v>
      </c>
      <c r="E8833" s="16">
        <v>1253.5999999999999</v>
      </c>
      <c r="F8833" s="16" t="s">
        <v>185</v>
      </c>
      <c r="G8833" s="16">
        <v>1167.2</v>
      </c>
      <c r="H8833" s="16" t="s">
        <v>185</v>
      </c>
      <c r="I8833" s="16">
        <v>1125.5</v>
      </c>
      <c r="J8833" s="16" t="s">
        <v>185</v>
      </c>
      <c r="K8833" s="16">
        <v>1024.8</v>
      </c>
      <c r="L8833" s="16" t="s">
        <v>185</v>
      </c>
      <c r="M8833" s="16">
        <v>947.3</v>
      </c>
      <c r="N8833" s="16" t="s">
        <v>185</v>
      </c>
      <c r="O8833" s="16">
        <v>940.1</v>
      </c>
      <c r="P8833" s="16" t="s">
        <v>185</v>
      </c>
      <c r="Q8833" s="16">
        <v>928.4</v>
      </c>
      <c r="R8833" s="16" t="s">
        <v>185</v>
      </c>
      <c r="S8833" s="16">
        <v>952.9</v>
      </c>
      <c r="T8833" s="16" t="s">
        <v>185</v>
      </c>
      <c r="U8833" s="16">
        <v>970.4</v>
      </c>
      <c r="V8833" s="16" t="s">
        <v>185</v>
      </c>
      <c r="W8833" s="16">
        <v>979.9</v>
      </c>
      <c r="X8833" s="16" t="s">
        <v>185</v>
      </c>
      <c r="Y8833" s="16">
        <v>993.8</v>
      </c>
      <c r="Z8833" s="16" t="s">
        <v>185</v>
      </c>
      <c r="AA8833" s="16">
        <v>1044</v>
      </c>
      <c r="AB8833" s="16" t="s">
        <v>185</v>
      </c>
      <c r="AC8833" s="16">
        <v>1039.3</v>
      </c>
      <c r="AD8833" s="16" t="s">
        <v>185</v>
      </c>
      <c r="AE8833" s="16">
        <v>1048.5</v>
      </c>
      <c r="AF8833" s="16" t="s">
        <v>185</v>
      </c>
      <c r="AG8833" s="16">
        <v>1029.0999999999999</v>
      </c>
      <c r="AH8833" s="16" t="s">
        <v>185</v>
      </c>
      <c r="AI8833" s="16">
        <v>1028.4000000000001</v>
      </c>
      <c r="AJ8833" s="16" t="s">
        <v>185</v>
      </c>
      <c r="AK8833" s="16">
        <v>1036.2</v>
      </c>
      <c r="AL8833" s="16" t="s">
        <v>185</v>
      </c>
      <c r="AM8833" s="16">
        <v>1068.8</v>
      </c>
      <c r="AN8833" s="16" t="s">
        <v>185</v>
      </c>
      <c r="AO8833" s="16">
        <v>1089.5999999999999</v>
      </c>
      <c r="AP8833" s="16" t="s">
        <v>185</v>
      </c>
      <c r="AQ8833" s="16">
        <v>1114.0999999999999</v>
      </c>
      <c r="AR8833" s="16" t="s">
        <v>185</v>
      </c>
      <c r="AS8833" s="16">
        <v>1091.5</v>
      </c>
      <c r="AT8833" s="16" t="s">
        <v>185</v>
      </c>
      <c r="AU8833" s="16">
        <v>1106.5</v>
      </c>
      <c r="AV8833" s="16" t="s">
        <v>185</v>
      </c>
      <c r="AW8833" s="16">
        <v>1017</v>
      </c>
      <c r="AX8833" s="16" t="s">
        <v>185</v>
      </c>
      <c r="AY8833" s="16">
        <v>984.9</v>
      </c>
      <c r="AZ8833" s="16" t="s">
        <v>185</v>
      </c>
      <c r="BA8833" s="16">
        <v>970.4</v>
      </c>
      <c r="BB8833" s="16" t="s">
        <v>185</v>
      </c>
      <c r="BC8833" s="16">
        <v>942.8</v>
      </c>
      <c r="BD8833" s="16" t="s">
        <v>185</v>
      </c>
      <c r="BE8833" s="16">
        <v>930.7</v>
      </c>
      <c r="BF8833" s="16" t="s">
        <v>185</v>
      </c>
      <c r="BG8833" s="16">
        <v>945.3</v>
      </c>
      <c r="BH8833" s="16" t="s">
        <v>185</v>
      </c>
      <c r="BI8833" s="16">
        <v>950.3</v>
      </c>
      <c r="BJ8833" s="16" t="s">
        <v>185</v>
      </c>
      <c r="BK8833" s="16">
        <v>907.9</v>
      </c>
      <c r="BL8833" s="16" t="s">
        <v>185</v>
      </c>
      <c r="BM8833" s="16">
        <v>881.5</v>
      </c>
      <c r="BN8833" s="16" t="s">
        <v>185</v>
      </c>
      <c r="BO8833" s="16">
        <v>863.4</v>
      </c>
      <c r="BP8833" s="16" t="s">
        <v>185</v>
      </c>
      <c r="BQ8833" s="16">
        <v>811.9</v>
      </c>
      <c r="BR8833" s="16" t="s">
        <v>185</v>
      </c>
      <c r="BS8833" s="16">
        <v>779.1</v>
      </c>
      <c r="BT8833" s="16" t="s">
        <v>185</v>
      </c>
      <c r="BU8833" s="16">
        <v>755</v>
      </c>
      <c r="BV8833" s="16" t="s">
        <v>185</v>
      </c>
      <c r="BW8833" s="16">
        <v>748.6</v>
      </c>
      <c r="BX8833" s="16" t="s">
        <v>185</v>
      </c>
      <c r="BY8833" s="16">
        <v>733</v>
      </c>
      <c r="BZ8833" s="16" t="s">
        <v>185</v>
      </c>
      <c r="CA8833" s="16">
        <v>723.4</v>
      </c>
      <c r="CB8833" s="16" t="s">
        <v>185</v>
      </c>
      <c r="CC8833" s="16">
        <v>738.1</v>
      </c>
      <c r="CD8833" s="16" t="s">
        <v>185</v>
      </c>
      <c r="CE8833" s="16">
        <v>743.4</v>
      </c>
      <c r="CF8833" s="16" t="s">
        <v>185</v>
      </c>
      <c r="CG8833" s="16">
        <v>725.2</v>
      </c>
      <c r="CH8833" s="16" t="s">
        <v>185</v>
      </c>
      <c r="CI8833" s="16">
        <v>736.6</v>
      </c>
      <c r="CJ8833" s="16" t="s">
        <v>185</v>
      </c>
      <c r="CK8833" s="16">
        <v>719.2</v>
      </c>
      <c r="CL8833" s="16" t="s">
        <v>185</v>
      </c>
      <c r="CM8833" s="16">
        <v>735.3</v>
      </c>
      <c r="CN8833" s="16" t="s">
        <v>185</v>
      </c>
      <c r="CO8833" s="16">
        <v>737.1</v>
      </c>
      <c r="CP8833" s="16" t="s">
        <v>185</v>
      </c>
      <c r="CQ8833" s="16">
        <v>763.6</v>
      </c>
      <c r="CR8833" s="16" t="s">
        <v>185</v>
      </c>
      <c r="CS8833" s="16">
        <v>773.8</v>
      </c>
      <c r="CT8833" s="16" t="s">
        <v>185</v>
      </c>
      <c r="CU8833" s="16">
        <v>800.2</v>
      </c>
      <c r="CV8833" s="16" t="s">
        <v>185</v>
      </c>
      <c r="CW8833" s="16">
        <v>795.2</v>
      </c>
      <c r="CX8833" s="16" t="s">
        <v>185</v>
      </c>
    </row>
    <row r="8834" spans="4:102">
      <c r="D8834" s="15" t="s">
        <v>79</v>
      </c>
      <c r="E8834" s="16">
        <v>1308.5</v>
      </c>
      <c r="F8834" s="16" t="s">
        <v>185</v>
      </c>
      <c r="G8834" s="16">
        <v>1248.9000000000001</v>
      </c>
      <c r="H8834" s="16" t="s">
        <v>185</v>
      </c>
      <c r="I8834" s="16">
        <v>1163</v>
      </c>
      <c r="J8834" s="16" t="s">
        <v>185</v>
      </c>
      <c r="K8834" s="16">
        <v>1121.5999999999999</v>
      </c>
      <c r="L8834" s="16" t="s">
        <v>185</v>
      </c>
      <c r="M8834" s="16">
        <v>1021.3</v>
      </c>
      <c r="N8834" s="16" t="s">
        <v>185</v>
      </c>
      <c r="O8834" s="16">
        <v>944.1</v>
      </c>
      <c r="P8834" s="16" t="s">
        <v>185</v>
      </c>
      <c r="Q8834" s="16">
        <v>937</v>
      </c>
      <c r="R8834" s="16" t="s">
        <v>185</v>
      </c>
      <c r="S8834" s="16">
        <v>925.4</v>
      </c>
      <c r="T8834" s="16" t="s">
        <v>185</v>
      </c>
      <c r="U8834" s="16">
        <v>949.8</v>
      </c>
      <c r="V8834" s="16" t="s">
        <v>185</v>
      </c>
      <c r="W8834" s="16">
        <v>967.3</v>
      </c>
      <c r="X8834" s="16" t="s">
        <v>185</v>
      </c>
      <c r="Y8834" s="16">
        <v>976.8</v>
      </c>
      <c r="Z8834" s="16" t="s">
        <v>185</v>
      </c>
      <c r="AA8834" s="16">
        <v>990.8</v>
      </c>
      <c r="AB8834" s="16" t="s">
        <v>185</v>
      </c>
      <c r="AC8834" s="16">
        <v>1040.8</v>
      </c>
      <c r="AD8834" s="16" t="s">
        <v>185</v>
      </c>
      <c r="AE8834" s="16">
        <v>1036.2</v>
      </c>
      <c r="AF8834" s="16" t="s">
        <v>185</v>
      </c>
      <c r="AG8834" s="16">
        <v>1045.4000000000001</v>
      </c>
      <c r="AH8834" s="16" t="s">
        <v>185</v>
      </c>
      <c r="AI8834" s="16">
        <v>1026.0999999999999</v>
      </c>
      <c r="AJ8834" s="16" t="s">
        <v>185</v>
      </c>
      <c r="AK8834" s="16">
        <v>1025.5</v>
      </c>
      <c r="AL8834" s="16" t="s">
        <v>185</v>
      </c>
      <c r="AM8834" s="16">
        <v>1033.2</v>
      </c>
      <c r="AN8834" s="16" t="s">
        <v>185</v>
      </c>
      <c r="AO8834" s="16">
        <v>1065.8</v>
      </c>
      <c r="AP8834" s="16" t="s">
        <v>185</v>
      </c>
      <c r="AQ8834" s="16">
        <v>1086.5999999999999</v>
      </c>
      <c r="AR8834" s="16" t="s">
        <v>185</v>
      </c>
      <c r="AS8834" s="16">
        <v>1111</v>
      </c>
      <c r="AT8834" s="16" t="s">
        <v>185</v>
      </c>
      <c r="AU8834" s="16">
        <v>1088.5</v>
      </c>
      <c r="AV8834" s="16" t="s">
        <v>185</v>
      </c>
      <c r="AW8834" s="16">
        <v>1103.5</v>
      </c>
      <c r="AX8834" s="16" t="s">
        <v>185</v>
      </c>
      <c r="AY8834" s="16">
        <v>1014.3</v>
      </c>
      <c r="AZ8834" s="16" t="s">
        <v>185</v>
      </c>
      <c r="BA8834" s="16">
        <v>982.4</v>
      </c>
      <c r="BB8834" s="16" t="s">
        <v>185</v>
      </c>
      <c r="BC8834" s="16">
        <v>968</v>
      </c>
      <c r="BD8834" s="16" t="s">
        <v>185</v>
      </c>
      <c r="BE8834" s="16">
        <v>940.4</v>
      </c>
      <c r="BF8834" s="16" t="s">
        <v>185</v>
      </c>
      <c r="BG8834" s="16">
        <v>928.4</v>
      </c>
      <c r="BH8834" s="16" t="s">
        <v>185</v>
      </c>
      <c r="BI8834" s="16">
        <v>942.9</v>
      </c>
      <c r="BJ8834" s="16" t="s">
        <v>185</v>
      </c>
      <c r="BK8834" s="16">
        <v>948</v>
      </c>
      <c r="BL8834" s="16" t="s">
        <v>185</v>
      </c>
      <c r="BM8834" s="16">
        <v>905.7</v>
      </c>
      <c r="BN8834" s="16" t="s">
        <v>185</v>
      </c>
      <c r="BO8834" s="16">
        <v>879.4</v>
      </c>
      <c r="BP8834" s="16" t="s">
        <v>185</v>
      </c>
      <c r="BQ8834" s="16">
        <v>861.4</v>
      </c>
      <c r="BR8834" s="16" t="s">
        <v>185</v>
      </c>
      <c r="BS8834" s="16">
        <v>810.1</v>
      </c>
      <c r="BT8834" s="16" t="s">
        <v>185</v>
      </c>
      <c r="BU8834" s="16">
        <v>777.4</v>
      </c>
      <c r="BV8834" s="16" t="s">
        <v>185</v>
      </c>
      <c r="BW8834" s="16">
        <v>753.4</v>
      </c>
      <c r="BX8834" s="16" t="s">
        <v>185</v>
      </c>
      <c r="BY8834" s="16">
        <v>747</v>
      </c>
      <c r="BZ8834" s="16" t="s">
        <v>185</v>
      </c>
      <c r="CA8834" s="16">
        <v>731.4</v>
      </c>
      <c r="CB8834" s="16" t="s">
        <v>185</v>
      </c>
      <c r="CC8834" s="16">
        <v>721.8</v>
      </c>
      <c r="CD8834" s="16" t="s">
        <v>185</v>
      </c>
      <c r="CE8834" s="16">
        <v>736.5</v>
      </c>
      <c r="CF8834" s="16" t="s">
        <v>185</v>
      </c>
      <c r="CG8834" s="16">
        <v>741.9</v>
      </c>
      <c r="CH8834" s="16" t="s">
        <v>185</v>
      </c>
      <c r="CI8834" s="16">
        <v>723.8</v>
      </c>
      <c r="CJ8834" s="16" t="s">
        <v>185</v>
      </c>
      <c r="CK8834" s="16">
        <v>735.1</v>
      </c>
      <c r="CL8834" s="16" t="s">
        <v>185</v>
      </c>
      <c r="CM8834" s="16">
        <v>717.8</v>
      </c>
      <c r="CN8834" s="16" t="s">
        <v>185</v>
      </c>
      <c r="CO8834" s="16">
        <v>733.9</v>
      </c>
      <c r="CP8834" s="16" t="s">
        <v>185</v>
      </c>
      <c r="CQ8834" s="16">
        <v>735.7</v>
      </c>
      <c r="CR8834" s="16" t="s">
        <v>185</v>
      </c>
      <c r="CS8834" s="16">
        <v>762.2</v>
      </c>
      <c r="CT8834" s="16" t="s">
        <v>185</v>
      </c>
      <c r="CU8834" s="16">
        <v>772.3</v>
      </c>
      <c r="CV8834" s="16" t="s">
        <v>185</v>
      </c>
      <c r="CW8834" s="16">
        <v>798.7</v>
      </c>
      <c r="CX8834" s="16" t="s">
        <v>185</v>
      </c>
    </row>
    <row r="8835" spans="4:102">
      <c r="D8835" s="15" t="s">
        <v>80</v>
      </c>
      <c r="E8835" s="16">
        <v>1337.6</v>
      </c>
      <c r="F8835" s="16" t="s">
        <v>185</v>
      </c>
      <c r="G8835" s="16">
        <v>1303</v>
      </c>
      <c r="H8835" s="16" t="s">
        <v>185</v>
      </c>
      <c r="I8835" s="16">
        <v>1243.9000000000001</v>
      </c>
      <c r="J8835" s="16" t="s">
        <v>185</v>
      </c>
      <c r="K8835" s="16">
        <v>1158.5</v>
      </c>
      <c r="L8835" s="16" t="s">
        <v>185</v>
      </c>
      <c r="M8835" s="16">
        <v>1117.3</v>
      </c>
      <c r="N8835" s="16" t="s">
        <v>185</v>
      </c>
      <c r="O8835" s="16">
        <v>1017.5</v>
      </c>
      <c r="P8835" s="16" t="s">
        <v>185</v>
      </c>
      <c r="Q8835" s="16">
        <v>940.7</v>
      </c>
      <c r="R8835" s="16" t="s">
        <v>185</v>
      </c>
      <c r="S8835" s="16">
        <v>933.6</v>
      </c>
      <c r="T8835" s="16" t="s">
        <v>185</v>
      </c>
      <c r="U8835" s="16">
        <v>922</v>
      </c>
      <c r="V8835" s="16" t="s">
        <v>185</v>
      </c>
      <c r="W8835" s="16">
        <v>946.5</v>
      </c>
      <c r="X8835" s="16" t="s">
        <v>185</v>
      </c>
      <c r="Y8835" s="16">
        <v>963.9</v>
      </c>
      <c r="Z8835" s="16" t="s">
        <v>185</v>
      </c>
      <c r="AA8835" s="16">
        <v>973.5</v>
      </c>
      <c r="AB8835" s="16" t="s">
        <v>185</v>
      </c>
      <c r="AC8835" s="16">
        <v>987.4</v>
      </c>
      <c r="AD8835" s="16" t="s">
        <v>185</v>
      </c>
      <c r="AE8835" s="16">
        <v>1037.3</v>
      </c>
      <c r="AF8835" s="16" t="s">
        <v>185</v>
      </c>
      <c r="AG8835" s="16">
        <v>1032.8</v>
      </c>
      <c r="AH8835" s="16" t="s">
        <v>185</v>
      </c>
      <c r="AI8835" s="16">
        <v>1042</v>
      </c>
      <c r="AJ8835" s="16" t="s">
        <v>185</v>
      </c>
      <c r="AK8835" s="16">
        <v>1022.7</v>
      </c>
      <c r="AL8835" s="16" t="s">
        <v>185</v>
      </c>
      <c r="AM8835" s="16">
        <v>1022.2</v>
      </c>
      <c r="AN8835" s="16" t="s">
        <v>185</v>
      </c>
      <c r="AO8835" s="16">
        <v>1030</v>
      </c>
      <c r="AP8835" s="16" t="s">
        <v>185</v>
      </c>
      <c r="AQ8835" s="16">
        <v>1062.5</v>
      </c>
      <c r="AR8835" s="16" t="s">
        <v>185</v>
      </c>
      <c r="AS8835" s="16">
        <v>1083.2</v>
      </c>
      <c r="AT8835" s="16" t="s">
        <v>185</v>
      </c>
      <c r="AU8835" s="16">
        <v>1107.7</v>
      </c>
      <c r="AV8835" s="16" t="s">
        <v>185</v>
      </c>
      <c r="AW8835" s="16">
        <v>1085.3</v>
      </c>
      <c r="AX8835" s="16" t="s">
        <v>185</v>
      </c>
      <c r="AY8835" s="16">
        <v>1100.3</v>
      </c>
      <c r="AZ8835" s="16" t="s">
        <v>185</v>
      </c>
      <c r="BA8835" s="16">
        <v>1011.4</v>
      </c>
      <c r="BB8835" s="16" t="s">
        <v>185</v>
      </c>
      <c r="BC8835" s="16">
        <v>979.6</v>
      </c>
      <c r="BD8835" s="16" t="s">
        <v>185</v>
      </c>
      <c r="BE8835" s="16">
        <v>965.2</v>
      </c>
      <c r="BF8835" s="16" t="s">
        <v>185</v>
      </c>
      <c r="BG8835" s="16">
        <v>937.8</v>
      </c>
      <c r="BH8835" s="16" t="s">
        <v>185</v>
      </c>
      <c r="BI8835" s="16">
        <v>925.8</v>
      </c>
      <c r="BJ8835" s="16" t="s">
        <v>185</v>
      </c>
      <c r="BK8835" s="16">
        <v>940.4</v>
      </c>
      <c r="BL8835" s="16" t="s">
        <v>185</v>
      </c>
      <c r="BM8835" s="16">
        <v>945.5</v>
      </c>
      <c r="BN8835" s="16" t="s">
        <v>185</v>
      </c>
      <c r="BO8835" s="16">
        <v>903.4</v>
      </c>
      <c r="BP8835" s="16" t="s">
        <v>185</v>
      </c>
      <c r="BQ8835" s="16">
        <v>877.1</v>
      </c>
      <c r="BR8835" s="16" t="s">
        <v>185</v>
      </c>
      <c r="BS8835" s="16">
        <v>859.2</v>
      </c>
      <c r="BT8835" s="16" t="s">
        <v>185</v>
      </c>
      <c r="BU8835" s="16">
        <v>808</v>
      </c>
      <c r="BV8835" s="16" t="s">
        <v>185</v>
      </c>
      <c r="BW8835" s="16">
        <v>775.4</v>
      </c>
      <c r="BX8835" s="16" t="s">
        <v>185</v>
      </c>
      <c r="BY8835" s="16">
        <v>751.5</v>
      </c>
      <c r="BZ8835" s="16" t="s">
        <v>185</v>
      </c>
      <c r="CA8835" s="16">
        <v>745.2</v>
      </c>
      <c r="CB8835" s="16" t="s">
        <v>185</v>
      </c>
      <c r="CC8835" s="16">
        <v>729.7</v>
      </c>
      <c r="CD8835" s="16" t="s">
        <v>185</v>
      </c>
      <c r="CE8835" s="16">
        <v>720.1</v>
      </c>
      <c r="CF8835" s="16" t="s">
        <v>185</v>
      </c>
      <c r="CG8835" s="16">
        <v>734.9</v>
      </c>
      <c r="CH8835" s="16" t="s">
        <v>185</v>
      </c>
      <c r="CI8835" s="16">
        <v>740.2</v>
      </c>
      <c r="CJ8835" s="16" t="s">
        <v>185</v>
      </c>
      <c r="CK8835" s="16">
        <v>722.1</v>
      </c>
      <c r="CL8835" s="16" t="s">
        <v>185</v>
      </c>
      <c r="CM8835" s="16">
        <v>733.5</v>
      </c>
      <c r="CN8835" s="16" t="s">
        <v>185</v>
      </c>
      <c r="CO8835" s="16">
        <v>716.3</v>
      </c>
      <c r="CP8835" s="16" t="s">
        <v>185</v>
      </c>
      <c r="CQ8835" s="16">
        <v>732.3</v>
      </c>
      <c r="CR8835" s="16" t="s">
        <v>185</v>
      </c>
      <c r="CS8835" s="16">
        <v>734.2</v>
      </c>
      <c r="CT8835" s="16" t="s">
        <v>185</v>
      </c>
      <c r="CU8835" s="16">
        <v>760.6</v>
      </c>
      <c r="CV8835" s="16" t="s">
        <v>185</v>
      </c>
      <c r="CW8835" s="16">
        <v>770.7</v>
      </c>
      <c r="CX8835" s="16" t="s">
        <v>185</v>
      </c>
    </row>
    <row r="8836" spans="4:102">
      <c r="D8836" s="15" t="s">
        <v>81</v>
      </c>
      <c r="E8836" s="16">
        <v>1368.1</v>
      </c>
      <c r="F8836" s="16" t="s">
        <v>185</v>
      </c>
      <c r="G8836" s="16">
        <v>1331.5</v>
      </c>
      <c r="H8836" s="16" t="s">
        <v>185</v>
      </c>
      <c r="I8836" s="16">
        <v>1297.2</v>
      </c>
      <c r="J8836" s="16" t="s">
        <v>185</v>
      </c>
      <c r="K8836" s="16">
        <v>1238.5</v>
      </c>
      <c r="L8836" s="16" t="s">
        <v>185</v>
      </c>
      <c r="M8836" s="16">
        <v>1153.5999999999999</v>
      </c>
      <c r="N8836" s="16" t="s">
        <v>185</v>
      </c>
      <c r="O8836" s="16">
        <v>1112.5999999999999</v>
      </c>
      <c r="P8836" s="16" t="s">
        <v>185</v>
      </c>
      <c r="Q8836" s="16">
        <v>1013.3</v>
      </c>
      <c r="R8836" s="16" t="s">
        <v>185</v>
      </c>
      <c r="S8836" s="16">
        <v>936.8</v>
      </c>
      <c r="T8836" s="16" t="s">
        <v>185</v>
      </c>
      <c r="U8836" s="16">
        <v>929.8</v>
      </c>
      <c r="V8836" s="16" t="s">
        <v>185</v>
      </c>
      <c r="W8836" s="16">
        <v>918.4</v>
      </c>
      <c r="X8836" s="16" t="s">
        <v>185</v>
      </c>
      <c r="Y8836" s="16">
        <v>942.8</v>
      </c>
      <c r="Z8836" s="16" t="s">
        <v>185</v>
      </c>
      <c r="AA8836" s="16">
        <v>960.2</v>
      </c>
      <c r="AB8836" s="16" t="s">
        <v>185</v>
      </c>
      <c r="AC8836" s="16">
        <v>969.8</v>
      </c>
      <c r="AD8836" s="16" t="s">
        <v>185</v>
      </c>
      <c r="AE8836" s="16">
        <v>983.7</v>
      </c>
      <c r="AF8836" s="16" t="s">
        <v>185</v>
      </c>
      <c r="AG8836" s="16">
        <v>1033.5</v>
      </c>
      <c r="AH8836" s="16" t="s">
        <v>185</v>
      </c>
      <c r="AI8836" s="16">
        <v>1029</v>
      </c>
      <c r="AJ8836" s="16" t="s">
        <v>185</v>
      </c>
      <c r="AK8836" s="16">
        <v>1038.3</v>
      </c>
      <c r="AL8836" s="16" t="s">
        <v>185</v>
      </c>
      <c r="AM8836" s="16">
        <v>1019.1</v>
      </c>
      <c r="AN8836" s="16" t="s">
        <v>185</v>
      </c>
      <c r="AO8836" s="16">
        <v>1018.6</v>
      </c>
      <c r="AP8836" s="16" t="s">
        <v>185</v>
      </c>
      <c r="AQ8836" s="16">
        <v>1026.5</v>
      </c>
      <c r="AR8836" s="16" t="s">
        <v>185</v>
      </c>
      <c r="AS8836" s="16">
        <v>1058.9000000000001</v>
      </c>
      <c r="AT8836" s="16" t="s">
        <v>185</v>
      </c>
      <c r="AU8836" s="16">
        <v>1079.5999999999999</v>
      </c>
      <c r="AV8836" s="16" t="s">
        <v>185</v>
      </c>
      <c r="AW8836" s="16">
        <v>1104</v>
      </c>
      <c r="AX8836" s="16" t="s">
        <v>185</v>
      </c>
      <c r="AY8836" s="16">
        <v>1081.7</v>
      </c>
      <c r="AZ8836" s="16" t="s">
        <v>185</v>
      </c>
      <c r="BA8836" s="16">
        <v>1096.7</v>
      </c>
      <c r="BB8836" s="16" t="s">
        <v>185</v>
      </c>
      <c r="BC8836" s="16">
        <v>1008.2</v>
      </c>
      <c r="BD8836" s="16" t="s">
        <v>185</v>
      </c>
      <c r="BE8836" s="16">
        <v>976.5</v>
      </c>
      <c r="BF8836" s="16" t="s">
        <v>185</v>
      </c>
      <c r="BG8836" s="16">
        <v>962.3</v>
      </c>
      <c r="BH8836" s="16" t="s">
        <v>185</v>
      </c>
      <c r="BI8836" s="16">
        <v>934.9</v>
      </c>
      <c r="BJ8836" s="16" t="s">
        <v>185</v>
      </c>
      <c r="BK8836" s="16">
        <v>923</v>
      </c>
      <c r="BL8836" s="16" t="s">
        <v>185</v>
      </c>
      <c r="BM8836" s="16">
        <v>937.6</v>
      </c>
      <c r="BN8836" s="16" t="s">
        <v>185</v>
      </c>
      <c r="BO8836" s="16">
        <v>942.7</v>
      </c>
      <c r="BP8836" s="16" t="s">
        <v>185</v>
      </c>
      <c r="BQ8836" s="16">
        <v>900.8</v>
      </c>
      <c r="BR8836" s="16" t="s">
        <v>185</v>
      </c>
      <c r="BS8836" s="16">
        <v>874.6</v>
      </c>
      <c r="BT8836" s="16" t="s">
        <v>185</v>
      </c>
      <c r="BU8836" s="16">
        <v>856.8</v>
      </c>
      <c r="BV8836" s="16" t="s">
        <v>185</v>
      </c>
      <c r="BW8836" s="16">
        <v>805.8</v>
      </c>
      <c r="BX8836" s="16" t="s">
        <v>185</v>
      </c>
      <c r="BY8836" s="16">
        <v>773.3</v>
      </c>
      <c r="BZ8836" s="16" t="s">
        <v>185</v>
      </c>
      <c r="CA8836" s="16">
        <v>749.5</v>
      </c>
      <c r="CB8836" s="16" t="s">
        <v>185</v>
      </c>
      <c r="CC8836" s="16">
        <v>743.2</v>
      </c>
      <c r="CD8836" s="16" t="s">
        <v>185</v>
      </c>
      <c r="CE8836" s="16">
        <v>727.8</v>
      </c>
      <c r="CF8836" s="16" t="s">
        <v>185</v>
      </c>
      <c r="CG8836" s="16">
        <v>718.3</v>
      </c>
      <c r="CH8836" s="16" t="s">
        <v>185</v>
      </c>
      <c r="CI8836" s="16">
        <v>733</v>
      </c>
      <c r="CJ8836" s="16" t="s">
        <v>185</v>
      </c>
      <c r="CK8836" s="16">
        <v>738.4</v>
      </c>
      <c r="CL8836" s="16" t="s">
        <v>185</v>
      </c>
      <c r="CM8836" s="16">
        <v>720.4</v>
      </c>
      <c r="CN8836" s="16" t="s">
        <v>185</v>
      </c>
      <c r="CO8836" s="16">
        <v>731.7</v>
      </c>
      <c r="CP8836" s="16" t="s">
        <v>185</v>
      </c>
      <c r="CQ8836" s="16">
        <v>714.5</v>
      </c>
      <c r="CR8836" s="16" t="s">
        <v>185</v>
      </c>
      <c r="CS8836" s="16">
        <v>730.6</v>
      </c>
      <c r="CT8836" s="16" t="s">
        <v>185</v>
      </c>
      <c r="CU8836" s="16">
        <v>732.4</v>
      </c>
      <c r="CV8836" s="16" t="s">
        <v>185</v>
      </c>
      <c r="CW8836" s="16">
        <v>758.8</v>
      </c>
      <c r="CX8836" s="16" t="s">
        <v>185</v>
      </c>
    </row>
    <row r="8837" spans="4:102">
      <c r="D8837" s="15" t="s">
        <v>82</v>
      </c>
      <c r="E8837" s="16">
        <v>1366.7</v>
      </c>
      <c r="F8837" s="16" t="s">
        <v>185</v>
      </c>
      <c r="G8837" s="16">
        <v>1361</v>
      </c>
      <c r="H8837" s="16" t="s">
        <v>185</v>
      </c>
      <c r="I8837" s="16">
        <v>1324.9</v>
      </c>
      <c r="J8837" s="16" t="s">
        <v>185</v>
      </c>
      <c r="K8837" s="16">
        <v>1291</v>
      </c>
      <c r="L8837" s="16" t="s">
        <v>185</v>
      </c>
      <c r="M8837" s="16">
        <v>1232.7</v>
      </c>
      <c r="N8837" s="16" t="s">
        <v>185</v>
      </c>
      <c r="O8837" s="16">
        <v>1148.2</v>
      </c>
      <c r="P8837" s="16" t="s">
        <v>185</v>
      </c>
      <c r="Q8837" s="16">
        <v>1107.5</v>
      </c>
      <c r="R8837" s="16" t="s">
        <v>185</v>
      </c>
      <c r="S8837" s="16">
        <v>1008.7</v>
      </c>
      <c r="T8837" s="16" t="s">
        <v>185</v>
      </c>
      <c r="U8837" s="16">
        <v>932.7</v>
      </c>
      <c r="V8837" s="16" t="s">
        <v>185</v>
      </c>
      <c r="W8837" s="16">
        <v>925.7</v>
      </c>
      <c r="X8837" s="16" t="s">
        <v>185</v>
      </c>
      <c r="Y8837" s="16">
        <v>914.4</v>
      </c>
      <c r="Z8837" s="16" t="s">
        <v>185</v>
      </c>
      <c r="AA8837" s="16">
        <v>938.8</v>
      </c>
      <c r="AB8837" s="16" t="s">
        <v>185</v>
      </c>
      <c r="AC8837" s="16">
        <v>956.2</v>
      </c>
      <c r="AD8837" s="16" t="s">
        <v>185</v>
      </c>
      <c r="AE8837" s="16">
        <v>965.8</v>
      </c>
      <c r="AF8837" s="16" t="s">
        <v>185</v>
      </c>
      <c r="AG8837" s="16">
        <v>979.7</v>
      </c>
      <c r="AH8837" s="16" t="s">
        <v>185</v>
      </c>
      <c r="AI8837" s="16">
        <v>1029.3</v>
      </c>
      <c r="AJ8837" s="16" t="s">
        <v>185</v>
      </c>
      <c r="AK8837" s="16">
        <v>1024.9000000000001</v>
      </c>
      <c r="AL8837" s="16" t="s">
        <v>185</v>
      </c>
      <c r="AM8837" s="16">
        <v>1034.2</v>
      </c>
      <c r="AN8837" s="16" t="s">
        <v>185</v>
      </c>
      <c r="AO8837" s="16">
        <v>1015.2</v>
      </c>
      <c r="AP8837" s="16" t="s">
        <v>185</v>
      </c>
      <c r="AQ8837" s="16">
        <v>1014.7</v>
      </c>
      <c r="AR8837" s="16" t="s">
        <v>185</v>
      </c>
      <c r="AS8837" s="16">
        <v>1022.6</v>
      </c>
      <c r="AT8837" s="16" t="s">
        <v>185</v>
      </c>
      <c r="AU8837" s="16">
        <v>1054.9000000000001</v>
      </c>
      <c r="AV8837" s="16" t="s">
        <v>185</v>
      </c>
      <c r="AW8837" s="16">
        <v>1075.5999999999999</v>
      </c>
      <c r="AX8837" s="16" t="s">
        <v>185</v>
      </c>
      <c r="AY8837" s="16">
        <v>1100</v>
      </c>
      <c r="AZ8837" s="16" t="s">
        <v>185</v>
      </c>
      <c r="BA8837" s="16">
        <v>1077.9000000000001</v>
      </c>
      <c r="BB8837" s="16" t="s">
        <v>185</v>
      </c>
      <c r="BC8837" s="16">
        <v>1092.9000000000001</v>
      </c>
      <c r="BD8837" s="16" t="s">
        <v>185</v>
      </c>
      <c r="BE8837" s="16">
        <v>1004.7</v>
      </c>
      <c r="BF8837" s="16" t="s">
        <v>185</v>
      </c>
      <c r="BG8837" s="16">
        <v>973.2</v>
      </c>
      <c r="BH8837" s="16" t="s">
        <v>185</v>
      </c>
      <c r="BI8837" s="16">
        <v>959</v>
      </c>
      <c r="BJ8837" s="16" t="s">
        <v>185</v>
      </c>
      <c r="BK8837" s="16">
        <v>931.8</v>
      </c>
      <c r="BL8837" s="16" t="s">
        <v>185</v>
      </c>
      <c r="BM8837" s="16">
        <v>920</v>
      </c>
      <c r="BN8837" s="16" t="s">
        <v>185</v>
      </c>
      <c r="BO8837" s="16">
        <v>934.5</v>
      </c>
      <c r="BP8837" s="16" t="s">
        <v>185</v>
      </c>
      <c r="BQ8837" s="16">
        <v>939.7</v>
      </c>
      <c r="BR8837" s="16" t="s">
        <v>185</v>
      </c>
      <c r="BS8837" s="16">
        <v>897.9</v>
      </c>
      <c r="BT8837" s="16" t="s">
        <v>185</v>
      </c>
      <c r="BU8837" s="16">
        <v>871.9</v>
      </c>
      <c r="BV8837" s="16" t="s">
        <v>185</v>
      </c>
      <c r="BW8837" s="16">
        <v>854.2</v>
      </c>
      <c r="BX8837" s="16" t="s">
        <v>185</v>
      </c>
      <c r="BY8837" s="16">
        <v>803.4</v>
      </c>
      <c r="BZ8837" s="16" t="s">
        <v>185</v>
      </c>
      <c r="CA8837" s="16">
        <v>771</v>
      </c>
      <c r="CB8837" s="16" t="s">
        <v>185</v>
      </c>
      <c r="CC8837" s="16">
        <v>747.3</v>
      </c>
      <c r="CD8837" s="16" t="s">
        <v>185</v>
      </c>
      <c r="CE8837" s="16">
        <v>741.1</v>
      </c>
      <c r="CF8837" s="16" t="s">
        <v>185</v>
      </c>
      <c r="CG8837" s="16">
        <v>725.7</v>
      </c>
      <c r="CH8837" s="16" t="s">
        <v>185</v>
      </c>
      <c r="CI8837" s="16">
        <v>716.3</v>
      </c>
      <c r="CJ8837" s="16" t="s">
        <v>185</v>
      </c>
      <c r="CK8837" s="16">
        <v>730.9</v>
      </c>
      <c r="CL8837" s="16" t="s">
        <v>185</v>
      </c>
      <c r="CM8837" s="16">
        <v>736.3</v>
      </c>
      <c r="CN8837" s="16" t="s">
        <v>185</v>
      </c>
      <c r="CO8837" s="16">
        <v>718.4</v>
      </c>
      <c r="CP8837" s="16" t="s">
        <v>185</v>
      </c>
      <c r="CQ8837" s="16">
        <v>729.7</v>
      </c>
      <c r="CR8837" s="16" t="s">
        <v>185</v>
      </c>
      <c r="CS8837" s="16">
        <v>712.7</v>
      </c>
      <c r="CT8837" s="16" t="s">
        <v>185</v>
      </c>
      <c r="CU8837" s="16">
        <v>728.7</v>
      </c>
      <c r="CV8837" s="16" t="s">
        <v>185</v>
      </c>
      <c r="CW8837" s="16">
        <v>730.6</v>
      </c>
      <c r="CX8837" s="16" t="s">
        <v>185</v>
      </c>
    </row>
    <row r="8838" spans="4:102">
      <c r="D8838" s="15" t="s">
        <v>83</v>
      </c>
      <c r="E8838" s="16">
        <v>1386.3</v>
      </c>
      <c r="F8838" s="16" t="s">
        <v>185</v>
      </c>
      <c r="G8838" s="16">
        <v>1358.9</v>
      </c>
      <c r="H8838" s="16" t="s">
        <v>185</v>
      </c>
      <c r="I8838" s="16">
        <v>1353.5</v>
      </c>
      <c r="J8838" s="16" t="s">
        <v>185</v>
      </c>
      <c r="K8838" s="16">
        <v>1317.8</v>
      </c>
      <c r="L8838" s="16" t="s">
        <v>185</v>
      </c>
      <c r="M8838" s="16">
        <v>1284.2</v>
      </c>
      <c r="N8838" s="16" t="s">
        <v>185</v>
      </c>
      <c r="O8838" s="16">
        <v>1226.3</v>
      </c>
      <c r="P8838" s="16" t="s">
        <v>185</v>
      </c>
      <c r="Q8838" s="16">
        <v>1142.4000000000001</v>
      </c>
      <c r="R8838" s="16" t="s">
        <v>185</v>
      </c>
      <c r="S8838" s="16">
        <v>1101.9000000000001</v>
      </c>
      <c r="T8838" s="16" t="s">
        <v>185</v>
      </c>
      <c r="U8838" s="16">
        <v>1003.7</v>
      </c>
      <c r="V8838" s="16" t="s">
        <v>185</v>
      </c>
      <c r="W8838" s="16">
        <v>928.1</v>
      </c>
      <c r="X8838" s="16" t="s">
        <v>185</v>
      </c>
      <c r="Y8838" s="16">
        <v>921.3</v>
      </c>
      <c r="Z8838" s="16" t="s">
        <v>185</v>
      </c>
      <c r="AA8838" s="16">
        <v>910.1</v>
      </c>
      <c r="AB8838" s="16" t="s">
        <v>185</v>
      </c>
      <c r="AC8838" s="16">
        <v>934.4</v>
      </c>
      <c r="AD8838" s="16" t="s">
        <v>185</v>
      </c>
      <c r="AE8838" s="16">
        <v>951.7</v>
      </c>
      <c r="AF8838" s="16" t="s">
        <v>185</v>
      </c>
      <c r="AG8838" s="16">
        <v>961.4</v>
      </c>
      <c r="AH8838" s="16" t="s">
        <v>185</v>
      </c>
      <c r="AI8838" s="16">
        <v>975.3</v>
      </c>
      <c r="AJ8838" s="16" t="s">
        <v>185</v>
      </c>
      <c r="AK8838" s="16">
        <v>1024.7</v>
      </c>
      <c r="AL8838" s="16" t="s">
        <v>185</v>
      </c>
      <c r="AM8838" s="16">
        <v>1020.4</v>
      </c>
      <c r="AN8838" s="16" t="s">
        <v>185</v>
      </c>
      <c r="AO8838" s="16">
        <v>1029.7</v>
      </c>
      <c r="AP8838" s="16" t="s">
        <v>185</v>
      </c>
      <c r="AQ8838" s="16">
        <v>1010.8</v>
      </c>
      <c r="AR8838" s="16" t="s">
        <v>185</v>
      </c>
      <c r="AS8838" s="16">
        <v>1010.5</v>
      </c>
      <c r="AT8838" s="16" t="s">
        <v>185</v>
      </c>
      <c r="AU8838" s="16">
        <v>1018.3</v>
      </c>
      <c r="AV8838" s="16" t="s">
        <v>185</v>
      </c>
      <c r="AW8838" s="16">
        <v>1050.5999999999999</v>
      </c>
      <c r="AX8838" s="16" t="s">
        <v>185</v>
      </c>
      <c r="AY8838" s="16">
        <v>1071.3</v>
      </c>
      <c r="AZ8838" s="16" t="s">
        <v>185</v>
      </c>
      <c r="BA8838" s="16">
        <v>1095.5999999999999</v>
      </c>
      <c r="BB8838" s="16" t="s">
        <v>185</v>
      </c>
      <c r="BC8838" s="16">
        <v>1073.5999999999999</v>
      </c>
      <c r="BD8838" s="16" t="s">
        <v>185</v>
      </c>
      <c r="BE8838" s="16">
        <v>1088.5999999999999</v>
      </c>
      <c r="BF8838" s="16" t="s">
        <v>185</v>
      </c>
      <c r="BG8838" s="16">
        <v>1000.8</v>
      </c>
      <c r="BH8838" s="16" t="s">
        <v>185</v>
      </c>
      <c r="BI8838" s="16">
        <v>969.5</v>
      </c>
      <c r="BJ8838" s="16" t="s">
        <v>185</v>
      </c>
      <c r="BK8838" s="16">
        <v>955.4</v>
      </c>
      <c r="BL8838" s="16" t="s">
        <v>185</v>
      </c>
      <c r="BM8838" s="16">
        <v>928.3</v>
      </c>
      <c r="BN8838" s="16" t="s">
        <v>185</v>
      </c>
      <c r="BO8838" s="16">
        <v>916.6</v>
      </c>
      <c r="BP8838" s="16" t="s">
        <v>185</v>
      </c>
      <c r="BQ8838" s="16">
        <v>931.2</v>
      </c>
      <c r="BR8838" s="16" t="s">
        <v>185</v>
      </c>
      <c r="BS8838" s="16">
        <v>936.3</v>
      </c>
      <c r="BT8838" s="16" t="s">
        <v>185</v>
      </c>
      <c r="BU8838" s="16">
        <v>894.8</v>
      </c>
      <c r="BV8838" s="16" t="s">
        <v>185</v>
      </c>
      <c r="BW8838" s="16">
        <v>868.9</v>
      </c>
      <c r="BX8838" s="16" t="s">
        <v>185</v>
      </c>
      <c r="BY8838" s="16">
        <v>851.3</v>
      </c>
      <c r="BZ8838" s="16" t="s">
        <v>185</v>
      </c>
      <c r="CA8838" s="16">
        <v>800.7</v>
      </c>
      <c r="CB8838" s="16" t="s">
        <v>185</v>
      </c>
      <c r="CC8838" s="16">
        <v>768.5</v>
      </c>
      <c r="CD8838" s="16" t="s">
        <v>185</v>
      </c>
      <c r="CE8838" s="16">
        <v>744.9</v>
      </c>
      <c r="CF8838" s="16" t="s">
        <v>185</v>
      </c>
      <c r="CG8838" s="16">
        <v>738.7</v>
      </c>
      <c r="CH8838" s="16" t="s">
        <v>185</v>
      </c>
      <c r="CI8838" s="16">
        <v>723.4</v>
      </c>
      <c r="CJ8838" s="16" t="s">
        <v>185</v>
      </c>
      <c r="CK8838" s="16">
        <v>714</v>
      </c>
      <c r="CL8838" s="16" t="s">
        <v>185</v>
      </c>
      <c r="CM8838" s="16">
        <v>728.7</v>
      </c>
      <c r="CN8838" s="16" t="s">
        <v>185</v>
      </c>
      <c r="CO8838" s="16">
        <v>734.1</v>
      </c>
      <c r="CP8838" s="16" t="s">
        <v>185</v>
      </c>
      <c r="CQ8838" s="16">
        <v>716.2</v>
      </c>
      <c r="CR8838" s="16" t="s">
        <v>185</v>
      </c>
      <c r="CS8838" s="16">
        <v>727.6</v>
      </c>
      <c r="CT8838" s="16" t="s">
        <v>185</v>
      </c>
      <c r="CU8838" s="16">
        <v>710.6</v>
      </c>
      <c r="CV8838" s="16" t="s">
        <v>185</v>
      </c>
      <c r="CW8838" s="16">
        <v>726.6</v>
      </c>
      <c r="CX8838" s="16" t="s">
        <v>185</v>
      </c>
    </row>
    <row r="8839" spans="4:102">
      <c r="D8839" s="15" t="s">
        <v>84</v>
      </c>
      <c r="E8839" s="16">
        <v>1367.8</v>
      </c>
      <c r="F8839" s="16" t="s">
        <v>185</v>
      </c>
      <c r="G8839" s="16">
        <v>1377.5</v>
      </c>
      <c r="H8839" s="16" t="s">
        <v>185</v>
      </c>
      <c r="I8839" s="16">
        <v>1350.6</v>
      </c>
      <c r="J8839" s="16" t="s">
        <v>185</v>
      </c>
      <c r="K8839" s="16">
        <v>1345.5</v>
      </c>
      <c r="L8839" s="16" t="s">
        <v>185</v>
      </c>
      <c r="M8839" s="16">
        <v>1310.0999999999999</v>
      </c>
      <c r="N8839" s="16" t="s">
        <v>185</v>
      </c>
      <c r="O8839" s="16">
        <v>1276.8</v>
      </c>
      <c r="P8839" s="16" t="s">
        <v>185</v>
      </c>
      <c r="Q8839" s="16">
        <v>1219.3</v>
      </c>
      <c r="R8839" s="16" t="s">
        <v>185</v>
      </c>
      <c r="S8839" s="16">
        <v>1136</v>
      </c>
      <c r="T8839" s="16" t="s">
        <v>185</v>
      </c>
      <c r="U8839" s="16">
        <v>1095.9000000000001</v>
      </c>
      <c r="V8839" s="16" t="s">
        <v>185</v>
      </c>
      <c r="W8839" s="16">
        <v>998.3</v>
      </c>
      <c r="X8839" s="16" t="s">
        <v>185</v>
      </c>
      <c r="Y8839" s="16">
        <v>923.1</v>
      </c>
      <c r="Z8839" s="16" t="s">
        <v>185</v>
      </c>
      <c r="AA8839" s="16">
        <v>916.4</v>
      </c>
      <c r="AB8839" s="16" t="s">
        <v>185</v>
      </c>
      <c r="AC8839" s="16">
        <v>905.3</v>
      </c>
      <c r="AD8839" s="16" t="s">
        <v>185</v>
      </c>
      <c r="AE8839" s="16">
        <v>929.5</v>
      </c>
      <c r="AF8839" s="16" t="s">
        <v>185</v>
      </c>
      <c r="AG8839" s="16">
        <v>946.9</v>
      </c>
      <c r="AH8839" s="16" t="s">
        <v>185</v>
      </c>
      <c r="AI8839" s="16">
        <v>956.5</v>
      </c>
      <c r="AJ8839" s="16" t="s">
        <v>185</v>
      </c>
      <c r="AK8839" s="16">
        <v>970.4</v>
      </c>
      <c r="AL8839" s="16" t="s">
        <v>185</v>
      </c>
      <c r="AM8839" s="16">
        <v>1019.7</v>
      </c>
      <c r="AN8839" s="16" t="s">
        <v>185</v>
      </c>
      <c r="AO8839" s="16">
        <v>1015.5</v>
      </c>
      <c r="AP8839" s="16" t="s">
        <v>185</v>
      </c>
      <c r="AQ8839" s="16">
        <v>1024.8</v>
      </c>
      <c r="AR8839" s="16" t="s">
        <v>185</v>
      </c>
      <c r="AS8839" s="16">
        <v>1006.1</v>
      </c>
      <c r="AT8839" s="16" t="s">
        <v>185</v>
      </c>
      <c r="AU8839" s="16">
        <v>1005.8</v>
      </c>
      <c r="AV8839" s="16" t="s">
        <v>185</v>
      </c>
      <c r="AW8839" s="16">
        <v>1013.7</v>
      </c>
      <c r="AX8839" s="16" t="s">
        <v>185</v>
      </c>
      <c r="AY8839" s="16">
        <v>1045.8</v>
      </c>
      <c r="AZ8839" s="16" t="s">
        <v>185</v>
      </c>
      <c r="BA8839" s="16">
        <v>1066.5</v>
      </c>
      <c r="BB8839" s="16" t="s">
        <v>185</v>
      </c>
      <c r="BC8839" s="16">
        <v>1090.7</v>
      </c>
      <c r="BD8839" s="16" t="s">
        <v>185</v>
      </c>
      <c r="BE8839" s="16">
        <v>1068.9000000000001</v>
      </c>
      <c r="BF8839" s="16" t="s">
        <v>185</v>
      </c>
      <c r="BG8839" s="16">
        <v>1083.9000000000001</v>
      </c>
      <c r="BH8839" s="16" t="s">
        <v>185</v>
      </c>
      <c r="BI8839" s="16">
        <v>996.6</v>
      </c>
      <c r="BJ8839" s="16" t="s">
        <v>185</v>
      </c>
      <c r="BK8839" s="16">
        <v>965.4</v>
      </c>
      <c r="BL8839" s="16" t="s">
        <v>185</v>
      </c>
      <c r="BM8839" s="16">
        <v>951.5</v>
      </c>
      <c r="BN8839" s="16" t="s">
        <v>185</v>
      </c>
      <c r="BO8839" s="16">
        <v>924.6</v>
      </c>
      <c r="BP8839" s="16" t="s">
        <v>185</v>
      </c>
      <c r="BQ8839" s="16">
        <v>913</v>
      </c>
      <c r="BR8839" s="16" t="s">
        <v>185</v>
      </c>
      <c r="BS8839" s="16">
        <v>927.5</v>
      </c>
      <c r="BT8839" s="16" t="s">
        <v>185</v>
      </c>
      <c r="BU8839" s="16">
        <v>932.7</v>
      </c>
      <c r="BV8839" s="16" t="s">
        <v>185</v>
      </c>
      <c r="BW8839" s="16">
        <v>891.3</v>
      </c>
      <c r="BX8839" s="16" t="s">
        <v>185</v>
      </c>
      <c r="BY8839" s="16">
        <v>865.6</v>
      </c>
      <c r="BZ8839" s="16" t="s">
        <v>185</v>
      </c>
      <c r="CA8839" s="16">
        <v>848.1</v>
      </c>
      <c r="CB8839" s="16" t="s">
        <v>185</v>
      </c>
      <c r="CC8839" s="16">
        <v>797.7</v>
      </c>
      <c r="CD8839" s="16" t="s">
        <v>185</v>
      </c>
      <c r="CE8839" s="16">
        <v>765.7</v>
      </c>
      <c r="CF8839" s="16" t="s">
        <v>185</v>
      </c>
      <c r="CG8839" s="16">
        <v>742.2</v>
      </c>
      <c r="CH8839" s="16" t="s">
        <v>185</v>
      </c>
      <c r="CI8839" s="16">
        <v>736.1</v>
      </c>
      <c r="CJ8839" s="16" t="s">
        <v>185</v>
      </c>
      <c r="CK8839" s="16">
        <v>720.9</v>
      </c>
      <c r="CL8839" s="16" t="s">
        <v>185</v>
      </c>
      <c r="CM8839" s="16">
        <v>711.6</v>
      </c>
      <c r="CN8839" s="16" t="s">
        <v>185</v>
      </c>
      <c r="CO8839" s="16">
        <v>726.2</v>
      </c>
      <c r="CP8839" s="16" t="s">
        <v>185</v>
      </c>
      <c r="CQ8839" s="16">
        <v>731.7</v>
      </c>
      <c r="CR8839" s="16" t="s">
        <v>185</v>
      </c>
      <c r="CS8839" s="16">
        <v>713.9</v>
      </c>
      <c r="CT8839" s="16" t="s">
        <v>185</v>
      </c>
      <c r="CU8839" s="16">
        <v>725.2</v>
      </c>
      <c r="CV8839" s="16" t="s">
        <v>185</v>
      </c>
      <c r="CW8839" s="16">
        <v>708.3</v>
      </c>
      <c r="CX8839" s="16" t="s">
        <v>185</v>
      </c>
    </row>
    <row r="8840" spans="4:102">
      <c r="D8840" s="15" t="s">
        <v>85</v>
      </c>
      <c r="E8840" s="16">
        <v>1317.7</v>
      </c>
      <c r="F8840" s="16" t="s">
        <v>185</v>
      </c>
      <c r="G8840" s="16">
        <v>1358.1</v>
      </c>
      <c r="H8840" s="16" t="s">
        <v>185</v>
      </c>
      <c r="I8840" s="16">
        <v>1368.1</v>
      </c>
      <c r="J8840" s="16" t="s">
        <v>185</v>
      </c>
      <c r="K8840" s="16">
        <v>1341.6</v>
      </c>
      <c r="L8840" s="16" t="s">
        <v>185</v>
      </c>
      <c r="M8840" s="16">
        <v>1336.7</v>
      </c>
      <c r="N8840" s="16" t="s">
        <v>185</v>
      </c>
      <c r="O8840" s="16">
        <v>1301.7</v>
      </c>
      <c r="P8840" s="16" t="s">
        <v>185</v>
      </c>
      <c r="Q8840" s="16">
        <v>1268.7</v>
      </c>
      <c r="R8840" s="16" t="s">
        <v>185</v>
      </c>
      <c r="S8840" s="16">
        <v>1211.7</v>
      </c>
      <c r="T8840" s="16" t="s">
        <v>185</v>
      </c>
      <c r="U8840" s="16">
        <v>1129</v>
      </c>
      <c r="V8840" s="16" t="s">
        <v>185</v>
      </c>
      <c r="W8840" s="16">
        <v>1089.2</v>
      </c>
      <c r="X8840" s="16" t="s">
        <v>185</v>
      </c>
      <c r="Y8840" s="16">
        <v>992.3</v>
      </c>
      <c r="Z8840" s="16" t="s">
        <v>185</v>
      </c>
      <c r="AA8840" s="16">
        <v>917.7</v>
      </c>
      <c r="AB8840" s="16" t="s">
        <v>185</v>
      </c>
      <c r="AC8840" s="16">
        <v>911.1</v>
      </c>
      <c r="AD8840" s="16" t="s">
        <v>185</v>
      </c>
      <c r="AE8840" s="16">
        <v>900.1</v>
      </c>
      <c r="AF8840" s="16" t="s">
        <v>185</v>
      </c>
      <c r="AG8840" s="16">
        <v>924.3</v>
      </c>
      <c r="AH8840" s="16" t="s">
        <v>185</v>
      </c>
      <c r="AI8840" s="16">
        <v>941.6</v>
      </c>
      <c r="AJ8840" s="16" t="s">
        <v>185</v>
      </c>
      <c r="AK8840" s="16">
        <v>951.3</v>
      </c>
      <c r="AL8840" s="16" t="s">
        <v>185</v>
      </c>
      <c r="AM8840" s="16">
        <v>965.2</v>
      </c>
      <c r="AN8840" s="16" t="s">
        <v>185</v>
      </c>
      <c r="AO8840" s="16">
        <v>1014.3</v>
      </c>
      <c r="AP8840" s="16" t="s">
        <v>185</v>
      </c>
      <c r="AQ8840" s="16">
        <v>1010.2</v>
      </c>
      <c r="AR8840" s="16" t="s">
        <v>185</v>
      </c>
      <c r="AS8840" s="16">
        <v>1019.5</v>
      </c>
      <c r="AT8840" s="16" t="s">
        <v>185</v>
      </c>
      <c r="AU8840" s="16">
        <v>1000.9</v>
      </c>
      <c r="AV8840" s="16" t="s">
        <v>185</v>
      </c>
      <c r="AW8840" s="16">
        <v>1000.7</v>
      </c>
      <c r="AX8840" s="16" t="s">
        <v>185</v>
      </c>
      <c r="AY8840" s="16">
        <v>1008.6</v>
      </c>
      <c r="AZ8840" s="16" t="s">
        <v>185</v>
      </c>
      <c r="BA8840" s="16">
        <v>1040.7</v>
      </c>
      <c r="BB8840" s="16" t="s">
        <v>185</v>
      </c>
      <c r="BC8840" s="16">
        <v>1061.3</v>
      </c>
      <c r="BD8840" s="16" t="s">
        <v>185</v>
      </c>
      <c r="BE8840" s="16">
        <v>1085.5</v>
      </c>
      <c r="BF8840" s="16" t="s">
        <v>185</v>
      </c>
      <c r="BG8840" s="16">
        <v>1063.9000000000001</v>
      </c>
      <c r="BH8840" s="16" t="s">
        <v>185</v>
      </c>
      <c r="BI8840" s="16">
        <v>1078.9000000000001</v>
      </c>
      <c r="BJ8840" s="16" t="s">
        <v>185</v>
      </c>
      <c r="BK8840" s="16">
        <v>992</v>
      </c>
      <c r="BL8840" s="16" t="s">
        <v>185</v>
      </c>
      <c r="BM8840" s="16">
        <v>961</v>
      </c>
      <c r="BN8840" s="16" t="s">
        <v>185</v>
      </c>
      <c r="BO8840" s="16">
        <v>947.2</v>
      </c>
      <c r="BP8840" s="16" t="s">
        <v>185</v>
      </c>
      <c r="BQ8840" s="16">
        <v>920.4</v>
      </c>
      <c r="BR8840" s="16" t="s">
        <v>185</v>
      </c>
      <c r="BS8840" s="16">
        <v>908.9</v>
      </c>
      <c r="BT8840" s="16" t="s">
        <v>185</v>
      </c>
      <c r="BU8840" s="16">
        <v>923.5</v>
      </c>
      <c r="BV8840" s="16" t="s">
        <v>185</v>
      </c>
      <c r="BW8840" s="16">
        <v>928.7</v>
      </c>
      <c r="BX8840" s="16" t="s">
        <v>185</v>
      </c>
      <c r="BY8840" s="16">
        <v>887.6</v>
      </c>
      <c r="BZ8840" s="16" t="s">
        <v>185</v>
      </c>
      <c r="CA8840" s="16">
        <v>862</v>
      </c>
      <c r="CB8840" s="16" t="s">
        <v>185</v>
      </c>
      <c r="CC8840" s="16">
        <v>844.6</v>
      </c>
      <c r="CD8840" s="16" t="s">
        <v>185</v>
      </c>
      <c r="CE8840" s="16">
        <v>794.5</v>
      </c>
      <c r="CF8840" s="16" t="s">
        <v>185</v>
      </c>
      <c r="CG8840" s="16">
        <v>762.6</v>
      </c>
      <c r="CH8840" s="16" t="s">
        <v>185</v>
      </c>
      <c r="CI8840" s="16">
        <v>739.3</v>
      </c>
      <c r="CJ8840" s="16" t="s">
        <v>185</v>
      </c>
      <c r="CK8840" s="16">
        <v>733.2</v>
      </c>
      <c r="CL8840" s="16" t="s">
        <v>185</v>
      </c>
      <c r="CM8840" s="16">
        <v>718.1</v>
      </c>
      <c r="CN8840" s="16" t="s">
        <v>185</v>
      </c>
      <c r="CO8840" s="16">
        <v>708.9</v>
      </c>
      <c r="CP8840" s="16" t="s">
        <v>185</v>
      </c>
      <c r="CQ8840" s="16">
        <v>723.5</v>
      </c>
      <c r="CR8840" s="16" t="s">
        <v>185</v>
      </c>
      <c r="CS8840" s="16">
        <v>729</v>
      </c>
      <c r="CT8840" s="16" t="s">
        <v>185</v>
      </c>
      <c r="CU8840" s="16">
        <v>711.3</v>
      </c>
      <c r="CV8840" s="16" t="s">
        <v>185</v>
      </c>
      <c r="CW8840" s="16">
        <v>722.7</v>
      </c>
      <c r="CX8840" s="16" t="s">
        <v>185</v>
      </c>
    </row>
    <row r="8841" spans="4:102">
      <c r="D8841" s="15" t="s">
        <v>86</v>
      </c>
      <c r="E8841" s="16">
        <v>1290.2</v>
      </c>
      <c r="F8841" s="16" t="s">
        <v>185</v>
      </c>
      <c r="G8841" s="16">
        <v>1307.4000000000001</v>
      </c>
      <c r="H8841" s="16" t="s">
        <v>185</v>
      </c>
      <c r="I8841" s="16">
        <v>1347.9</v>
      </c>
      <c r="J8841" s="16" t="s">
        <v>185</v>
      </c>
      <c r="K8841" s="16">
        <v>1358</v>
      </c>
      <c r="L8841" s="16" t="s">
        <v>185</v>
      </c>
      <c r="M8841" s="16">
        <v>1332</v>
      </c>
      <c r="N8841" s="16" t="s">
        <v>185</v>
      </c>
      <c r="O8841" s="16">
        <v>1327.2</v>
      </c>
      <c r="P8841" s="16" t="s">
        <v>185</v>
      </c>
      <c r="Q8841" s="16">
        <v>1292.5999999999999</v>
      </c>
      <c r="R8841" s="16" t="s">
        <v>185</v>
      </c>
      <c r="S8841" s="16">
        <v>1260</v>
      </c>
      <c r="T8841" s="16" t="s">
        <v>185</v>
      </c>
      <c r="U8841" s="16">
        <v>1203.5</v>
      </c>
      <c r="V8841" s="16" t="s">
        <v>185</v>
      </c>
      <c r="W8841" s="16">
        <v>1121.4000000000001</v>
      </c>
      <c r="X8841" s="16" t="s">
        <v>185</v>
      </c>
      <c r="Y8841" s="16">
        <v>1082</v>
      </c>
      <c r="Z8841" s="16" t="s">
        <v>185</v>
      </c>
      <c r="AA8841" s="16">
        <v>985.8</v>
      </c>
      <c r="AB8841" s="16" t="s">
        <v>185</v>
      </c>
      <c r="AC8841" s="16">
        <v>911.8</v>
      </c>
      <c r="AD8841" s="16" t="s">
        <v>185</v>
      </c>
      <c r="AE8841" s="16">
        <v>905.3</v>
      </c>
      <c r="AF8841" s="16" t="s">
        <v>185</v>
      </c>
      <c r="AG8841" s="16">
        <v>894.5</v>
      </c>
      <c r="AH8841" s="16" t="s">
        <v>185</v>
      </c>
      <c r="AI8841" s="16">
        <v>918.6</v>
      </c>
      <c r="AJ8841" s="16" t="s">
        <v>185</v>
      </c>
      <c r="AK8841" s="16">
        <v>935.9</v>
      </c>
      <c r="AL8841" s="16" t="s">
        <v>185</v>
      </c>
      <c r="AM8841" s="16">
        <v>945.6</v>
      </c>
      <c r="AN8841" s="16" t="s">
        <v>185</v>
      </c>
      <c r="AO8841" s="16">
        <v>959.5</v>
      </c>
      <c r="AP8841" s="16" t="s">
        <v>185</v>
      </c>
      <c r="AQ8841" s="16">
        <v>1008.4</v>
      </c>
      <c r="AR8841" s="16" t="s">
        <v>185</v>
      </c>
      <c r="AS8841" s="16">
        <v>1004.3</v>
      </c>
      <c r="AT8841" s="16" t="s">
        <v>185</v>
      </c>
      <c r="AU8841" s="16">
        <v>1013.6</v>
      </c>
      <c r="AV8841" s="16" t="s">
        <v>185</v>
      </c>
      <c r="AW8841" s="16">
        <v>995.3</v>
      </c>
      <c r="AX8841" s="16" t="s">
        <v>185</v>
      </c>
      <c r="AY8841" s="16">
        <v>995.1</v>
      </c>
      <c r="AZ8841" s="16" t="s">
        <v>185</v>
      </c>
      <c r="BA8841" s="16">
        <v>1003</v>
      </c>
      <c r="BB8841" s="16" t="s">
        <v>185</v>
      </c>
      <c r="BC8841" s="16">
        <v>1035</v>
      </c>
      <c r="BD8841" s="16" t="s">
        <v>185</v>
      </c>
      <c r="BE8841" s="16">
        <v>1055.5999999999999</v>
      </c>
      <c r="BF8841" s="16" t="s">
        <v>185</v>
      </c>
      <c r="BG8841" s="16">
        <v>1079.8</v>
      </c>
      <c r="BH8841" s="16" t="s">
        <v>185</v>
      </c>
      <c r="BI8841" s="16">
        <v>1058.3</v>
      </c>
      <c r="BJ8841" s="16" t="s">
        <v>185</v>
      </c>
      <c r="BK8841" s="16">
        <v>1073.3</v>
      </c>
      <c r="BL8841" s="16" t="s">
        <v>185</v>
      </c>
      <c r="BM8841" s="16">
        <v>986.9</v>
      </c>
      <c r="BN8841" s="16" t="s">
        <v>185</v>
      </c>
      <c r="BO8841" s="16">
        <v>956.2</v>
      </c>
      <c r="BP8841" s="16" t="s">
        <v>185</v>
      </c>
      <c r="BQ8841" s="16">
        <v>942.5</v>
      </c>
      <c r="BR8841" s="16" t="s">
        <v>185</v>
      </c>
      <c r="BS8841" s="16">
        <v>916</v>
      </c>
      <c r="BT8841" s="16" t="s">
        <v>185</v>
      </c>
      <c r="BU8841" s="16">
        <v>904.6</v>
      </c>
      <c r="BV8841" s="16" t="s">
        <v>185</v>
      </c>
      <c r="BW8841" s="16">
        <v>919.1</v>
      </c>
      <c r="BX8841" s="16" t="s">
        <v>185</v>
      </c>
      <c r="BY8841" s="16">
        <v>924.3</v>
      </c>
      <c r="BZ8841" s="16" t="s">
        <v>185</v>
      </c>
      <c r="CA8841" s="16">
        <v>883.5</v>
      </c>
      <c r="CB8841" s="16" t="s">
        <v>185</v>
      </c>
      <c r="CC8841" s="16">
        <v>858</v>
      </c>
      <c r="CD8841" s="16" t="s">
        <v>185</v>
      </c>
      <c r="CE8841" s="16">
        <v>840.8</v>
      </c>
      <c r="CF8841" s="16" t="s">
        <v>185</v>
      </c>
      <c r="CG8841" s="16">
        <v>791</v>
      </c>
      <c r="CH8841" s="16" t="s">
        <v>185</v>
      </c>
      <c r="CI8841" s="16">
        <v>759.3</v>
      </c>
      <c r="CJ8841" s="16" t="s">
        <v>185</v>
      </c>
      <c r="CK8841" s="16">
        <v>736.1</v>
      </c>
      <c r="CL8841" s="16" t="s">
        <v>185</v>
      </c>
      <c r="CM8841" s="16">
        <v>730.1</v>
      </c>
      <c r="CN8841" s="16" t="s">
        <v>185</v>
      </c>
      <c r="CO8841" s="16">
        <v>715.1</v>
      </c>
      <c r="CP8841" s="16" t="s">
        <v>185</v>
      </c>
      <c r="CQ8841" s="16">
        <v>706</v>
      </c>
      <c r="CR8841" s="16" t="s">
        <v>185</v>
      </c>
      <c r="CS8841" s="16">
        <v>720.6</v>
      </c>
      <c r="CT8841" s="16" t="s">
        <v>185</v>
      </c>
      <c r="CU8841" s="16">
        <v>726.1</v>
      </c>
      <c r="CV8841" s="16" t="s">
        <v>185</v>
      </c>
      <c r="CW8841" s="16">
        <v>708.5</v>
      </c>
      <c r="CX8841" s="16" t="s">
        <v>185</v>
      </c>
    </row>
    <row r="8842" spans="4:102">
      <c r="D8842" s="15" t="s">
        <v>87</v>
      </c>
      <c r="E8842" s="16">
        <v>1239.8</v>
      </c>
      <c r="F8842" s="16" t="s">
        <v>185</v>
      </c>
      <c r="G8842" s="16">
        <v>1279.0999999999999</v>
      </c>
      <c r="H8842" s="16" t="s">
        <v>185</v>
      </c>
      <c r="I8842" s="16">
        <v>1296.5</v>
      </c>
      <c r="J8842" s="16" t="s">
        <v>185</v>
      </c>
      <c r="K8842" s="16">
        <v>1336.9</v>
      </c>
      <c r="L8842" s="16" t="s">
        <v>185</v>
      </c>
      <c r="M8842" s="16">
        <v>1347.2</v>
      </c>
      <c r="N8842" s="16" t="s">
        <v>185</v>
      </c>
      <c r="O8842" s="16">
        <v>1321.5</v>
      </c>
      <c r="P8842" s="16" t="s">
        <v>185</v>
      </c>
      <c r="Q8842" s="16">
        <v>1316.9</v>
      </c>
      <c r="R8842" s="16" t="s">
        <v>185</v>
      </c>
      <c r="S8842" s="16">
        <v>1282.7</v>
      </c>
      <c r="T8842" s="16" t="s">
        <v>185</v>
      </c>
      <c r="U8842" s="16">
        <v>1250.5</v>
      </c>
      <c r="V8842" s="16" t="s">
        <v>185</v>
      </c>
      <c r="W8842" s="16">
        <v>1194.5</v>
      </c>
      <c r="X8842" s="16" t="s">
        <v>185</v>
      </c>
      <c r="Y8842" s="16">
        <v>1113.2</v>
      </c>
      <c r="Z8842" s="16" t="s">
        <v>185</v>
      </c>
      <c r="AA8842" s="16">
        <v>1074.2</v>
      </c>
      <c r="AB8842" s="16" t="s">
        <v>185</v>
      </c>
      <c r="AC8842" s="16">
        <v>978.8</v>
      </c>
      <c r="AD8842" s="16" t="s">
        <v>185</v>
      </c>
      <c r="AE8842" s="16">
        <v>905.4</v>
      </c>
      <c r="AF8842" s="16" t="s">
        <v>185</v>
      </c>
      <c r="AG8842" s="16">
        <v>899</v>
      </c>
      <c r="AH8842" s="16" t="s">
        <v>185</v>
      </c>
      <c r="AI8842" s="16">
        <v>888.4</v>
      </c>
      <c r="AJ8842" s="16" t="s">
        <v>185</v>
      </c>
      <c r="AK8842" s="16">
        <v>912.4</v>
      </c>
      <c r="AL8842" s="16" t="s">
        <v>185</v>
      </c>
      <c r="AM8842" s="16">
        <v>929.7</v>
      </c>
      <c r="AN8842" s="16" t="s">
        <v>185</v>
      </c>
      <c r="AO8842" s="16">
        <v>939.4</v>
      </c>
      <c r="AP8842" s="16" t="s">
        <v>185</v>
      </c>
      <c r="AQ8842" s="16">
        <v>953.3</v>
      </c>
      <c r="AR8842" s="16" t="s">
        <v>185</v>
      </c>
      <c r="AS8842" s="16">
        <v>1001.9</v>
      </c>
      <c r="AT8842" s="16" t="s">
        <v>185</v>
      </c>
      <c r="AU8842" s="16">
        <v>998</v>
      </c>
      <c r="AV8842" s="16" t="s">
        <v>185</v>
      </c>
      <c r="AW8842" s="16">
        <v>1007.3</v>
      </c>
      <c r="AX8842" s="16" t="s">
        <v>185</v>
      </c>
      <c r="AY8842" s="16">
        <v>989.2</v>
      </c>
      <c r="AZ8842" s="16" t="s">
        <v>185</v>
      </c>
      <c r="BA8842" s="16">
        <v>989.1</v>
      </c>
      <c r="BB8842" s="16" t="s">
        <v>185</v>
      </c>
      <c r="BC8842" s="16">
        <v>997</v>
      </c>
      <c r="BD8842" s="16" t="s">
        <v>185</v>
      </c>
      <c r="BE8842" s="16">
        <v>1028.9000000000001</v>
      </c>
      <c r="BF8842" s="16" t="s">
        <v>185</v>
      </c>
      <c r="BG8842" s="16">
        <v>1049.4000000000001</v>
      </c>
      <c r="BH8842" s="16" t="s">
        <v>185</v>
      </c>
      <c r="BI8842" s="16">
        <v>1073.5</v>
      </c>
      <c r="BJ8842" s="16" t="s">
        <v>185</v>
      </c>
      <c r="BK8842" s="16">
        <v>1052.3</v>
      </c>
      <c r="BL8842" s="16" t="s">
        <v>185</v>
      </c>
      <c r="BM8842" s="16">
        <v>1067.3</v>
      </c>
      <c r="BN8842" s="16" t="s">
        <v>185</v>
      </c>
      <c r="BO8842" s="16">
        <v>981.5</v>
      </c>
      <c r="BP8842" s="16" t="s">
        <v>185</v>
      </c>
      <c r="BQ8842" s="16">
        <v>951</v>
      </c>
      <c r="BR8842" s="16" t="s">
        <v>185</v>
      </c>
      <c r="BS8842" s="16">
        <v>937.4</v>
      </c>
      <c r="BT8842" s="16" t="s">
        <v>185</v>
      </c>
      <c r="BU8842" s="16">
        <v>911.1</v>
      </c>
      <c r="BV8842" s="16" t="s">
        <v>185</v>
      </c>
      <c r="BW8842" s="16">
        <v>899.8</v>
      </c>
      <c r="BX8842" s="16" t="s">
        <v>185</v>
      </c>
      <c r="BY8842" s="16">
        <v>914.3</v>
      </c>
      <c r="BZ8842" s="16" t="s">
        <v>185</v>
      </c>
      <c r="CA8842" s="16">
        <v>919.6</v>
      </c>
      <c r="CB8842" s="16" t="s">
        <v>185</v>
      </c>
      <c r="CC8842" s="16">
        <v>879</v>
      </c>
      <c r="CD8842" s="16" t="s">
        <v>185</v>
      </c>
      <c r="CE8842" s="16">
        <v>853.8</v>
      </c>
      <c r="CF8842" s="16" t="s">
        <v>185</v>
      </c>
      <c r="CG8842" s="16">
        <v>836.7</v>
      </c>
      <c r="CH8842" s="16" t="s">
        <v>185</v>
      </c>
      <c r="CI8842" s="16">
        <v>787.2</v>
      </c>
      <c r="CJ8842" s="16" t="s">
        <v>185</v>
      </c>
      <c r="CK8842" s="16">
        <v>755.7</v>
      </c>
      <c r="CL8842" s="16" t="s">
        <v>185</v>
      </c>
      <c r="CM8842" s="16">
        <v>732.7</v>
      </c>
      <c r="CN8842" s="16" t="s">
        <v>185</v>
      </c>
      <c r="CO8842" s="16">
        <v>726.8</v>
      </c>
      <c r="CP8842" s="16" t="s">
        <v>185</v>
      </c>
      <c r="CQ8842" s="16">
        <v>711.9</v>
      </c>
      <c r="CR8842" s="16" t="s">
        <v>185</v>
      </c>
      <c r="CS8842" s="16">
        <v>702.8</v>
      </c>
      <c r="CT8842" s="16" t="s">
        <v>185</v>
      </c>
      <c r="CU8842" s="16">
        <v>717.4</v>
      </c>
      <c r="CV8842" s="16" t="s">
        <v>185</v>
      </c>
      <c r="CW8842" s="16">
        <v>722.9</v>
      </c>
      <c r="CX8842" s="16" t="s">
        <v>185</v>
      </c>
    </row>
    <row r="8843" spans="4:102">
      <c r="D8843" s="15" t="s">
        <v>88</v>
      </c>
      <c r="E8843" s="16">
        <v>1196.5999999999999</v>
      </c>
      <c r="F8843" s="16" t="s">
        <v>185</v>
      </c>
      <c r="G8843" s="16">
        <v>1228</v>
      </c>
      <c r="H8843" s="16" t="s">
        <v>185</v>
      </c>
      <c r="I8843" s="16">
        <v>1267.3</v>
      </c>
      <c r="J8843" s="16" t="s">
        <v>185</v>
      </c>
      <c r="K8843" s="16">
        <v>1285</v>
      </c>
      <c r="L8843" s="16" t="s">
        <v>185</v>
      </c>
      <c r="M8843" s="16">
        <v>1325.2</v>
      </c>
      <c r="N8843" s="16" t="s">
        <v>185</v>
      </c>
      <c r="O8843" s="16">
        <v>1335.6</v>
      </c>
      <c r="P8843" s="16" t="s">
        <v>185</v>
      </c>
      <c r="Q8843" s="16">
        <v>1310.2</v>
      </c>
      <c r="R8843" s="16" t="s">
        <v>185</v>
      </c>
      <c r="S8843" s="16">
        <v>1305.9000000000001</v>
      </c>
      <c r="T8843" s="16" t="s">
        <v>185</v>
      </c>
      <c r="U8843" s="16">
        <v>1272.0999999999999</v>
      </c>
      <c r="V8843" s="16" t="s">
        <v>185</v>
      </c>
      <c r="W8843" s="16">
        <v>1240.2</v>
      </c>
      <c r="X8843" s="16" t="s">
        <v>185</v>
      </c>
      <c r="Y8843" s="16">
        <v>1184.9000000000001</v>
      </c>
      <c r="Z8843" s="16" t="s">
        <v>185</v>
      </c>
      <c r="AA8843" s="16">
        <v>1104.4000000000001</v>
      </c>
      <c r="AB8843" s="16" t="s">
        <v>185</v>
      </c>
      <c r="AC8843" s="16">
        <v>1065.8</v>
      </c>
      <c r="AD8843" s="16" t="s">
        <v>185</v>
      </c>
      <c r="AE8843" s="16">
        <v>971.2</v>
      </c>
      <c r="AF8843" s="16" t="s">
        <v>185</v>
      </c>
      <c r="AG8843" s="16">
        <v>898.5</v>
      </c>
      <c r="AH8843" s="16" t="s">
        <v>185</v>
      </c>
      <c r="AI8843" s="16">
        <v>892.3</v>
      </c>
      <c r="AJ8843" s="16" t="s">
        <v>185</v>
      </c>
      <c r="AK8843" s="16">
        <v>881.8</v>
      </c>
      <c r="AL8843" s="16" t="s">
        <v>185</v>
      </c>
      <c r="AM8843" s="16">
        <v>905.7</v>
      </c>
      <c r="AN8843" s="16" t="s">
        <v>185</v>
      </c>
      <c r="AO8843" s="16">
        <v>922.9</v>
      </c>
      <c r="AP8843" s="16" t="s">
        <v>185</v>
      </c>
      <c r="AQ8843" s="16">
        <v>932.7</v>
      </c>
      <c r="AR8843" s="16" t="s">
        <v>185</v>
      </c>
      <c r="AS8843" s="16">
        <v>946.6</v>
      </c>
      <c r="AT8843" s="16" t="s">
        <v>185</v>
      </c>
      <c r="AU8843" s="16">
        <v>995</v>
      </c>
      <c r="AV8843" s="16" t="s">
        <v>185</v>
      </c>
      <c r="AW8843" s="16">
        <v>991.2</v>
      </c>
      <c r="AX8843" s="16" t="s">
        <v>185</v>
      </c>
      <c r="AY8843" s="16">
        <v>1000.5</v>
      </c>
      <c r="AZ8843" s="16" t="s">
        <v>185</v>
      </c>
      <c r="BA8843" s="16">
        <v>982.6</v>
      </c>
      <c r="BB8843" s="16" t="s">
        <v>185</v>
      </c>
      <c r="BC8843" s="16">
        <v>982.6</v>
      </c>
      <c r="BD8843" s="16" t="s">
        <v>185</v>
      </c>
      <c r="BE8843" s="16">
        <v>990.6</v>
      </c>
      <c r="BF8843" s="16" t="s">
        <v>185</v>
      </c>
      <c r="BG8843" s="16">
        <v>1022.3</v>
      </c>
      <c r="BH8843" s="16" t="s">
        <v>185</v>
      </c>
      <c r="BI8843" s="16">
        <v>1042.8</v>
      </c>
      <c r="BJ8843" s="16" t="s">
        <v>185</v>
      </c>
      <c r="BK8843" s="16">
        <v>1066.8</v>
      </c>
      <c r="BL8843" s="16" t="s">
        <v>185</v>
      </c>
      <c r="BM8843" s="16">
        <v>1045.8</v>
      </c>
      <c r="BN8843" s="16" t="s">
        <v>185</v>
      </c>
      <c r="BO8843" s="16">
        <v>1060.8</v>
      </c>
      <c r="BP8843" s="16" t="s">
        <v>185</v>
      </c>
      <c r="BQ8843" s="16">
        <v>975.6</v>
      </c>
      <c r="BR8843" s="16" t="s">
        <v>185</v>
      </c>
      <c r="BS8843" s="16">
        <v>945.3</v>
      </c>
      <c r="BT8843" s="16" t="s">
        <v>185</v>
      </c>
      <c r="BU8843" s="16">
        <v>931.9</v>
      </c>
      <c r="BV8843" s="16" t="s">
        <v>185</v>
      </c>
      <c r="BW8843" s="16">
        <v>905.8</v>
      </c>
      <c r="BX8843" s="16" t="s">
        <v>185</v>
      </c>
      <c r="BY8843" s="16">
        <v>894.7</v>
      </c>
      <c r="BZ8843" s="16" t="s">
        <v>185</v>
      </c>
      <c r="CA8843" s="16">
        <v>909.2</v>
      </c>
      <c r="CB8843" s="16" t="s">
        <v>185</v>
      </c>
      <c r="CC8843" s="16">
        <v>914.5</v>
      </c>
      <c r="CD8843" s="16" t="s">
        <v>185</v>
      </c>
      <c r="CE8843" s="16">
        <v>874.2</v>
      </c>
      <c r="CF8843" s="16" t="s">
        <v>185</v>
      </c>
      <c r="CG8843" s="16">
        <v>849.1</v>
      </c>
      <c r="CH8843" s="16" t="s">
        <v>185</v>
      </c>
      <c r="CI8843" s="16">
        <v>832.2</v>
      </c>
      <c r="CJ8843" s="16" t="s">
        <v>185</v>
      </c>
      <c r="CK8843" s="16">
        <v>783</v>
      </c>
      <c r="CL8843" s="16" t="s">
        <v>185</v>
      </c>
      <c r="CM8843" s="16">
        <v>751.8</v>
      </c>
      <c r="CN8843" s="16" t="s">
        <v>185</v>
      </c>
      <c r="CO8843" s="16">
        <v>728.9</v>
      </c>
      <c r="CP8843" s="16" t="s">
        <v>185</v>
      </c>
      <c r="CQ8843" s="16">
        <v>723.1</v>
      </c>
      <c r="CR8843" s="16" t="s">
        <v>185</v>
      </c>
      <c r="CS8843" s="16">
        <v>708.3</v>
      </c>
      <c r="CT8843" s="16" t="s">
        <v>185</v>
      </c>
      <c r="CU8843" s="16">
        <v>699.3</v>
      </c>
      <c r="CV8843" s="16" t="s">
        <v>185</v>
      </c>
      <c r="CW8843" s="16">
        <v>713.9</v>
      </c>
      <c r="CX8843" s="16" t="s">
        <v>185</v>
      </c>
    </row>
    <row r="8844" spans="4:102">
      <c r="D8844" s="15" t="s">
        <v>89</v>
      </c>
      <c r="E8844" s="16">
        <v>1122.3</v>
      </c>
      <c r="F8844" s="16" t="s">
        <v>185</v>
      </c>
      <c r="G8844" s="16">
        <v>1184.2</v>
      </c>
      <c r="H8844" s="16" t="s">
        <v>185</v>
      </c>
      <c r="I8844" s="16">
        <v>1215.7</v>
      </c>
      <c r="J8844" s="16" t="s">
        <v>185</v>
      </c>
      <c r="K8844" s="16">
        <v>1254.9000000000001</v>
      </c>
      <c r="L8844" s="16" t="s">
        <v>185</v>
      </c>
      <c r="M8844" s="16">
        <v>1272.5999999999999</v>
      </c>
      <c r="N8844" s="16" t="s">
        <v>185</v>
      </c>
      <c r="O8844" s="16">
        <v>1312.7</v>
      </c>
      <c r="P8844" s="16" t="s">
        <v>185</v>
      </c>
      <c r="Q8844" s="16">
        <v>1323.1</v>
      </c>
      <c r="R8844" s="16" t="s">
        <v>185</v>
      </c>
      <c r="S8844" s="16">
        <v>1298.2</v>
      </c>
      <c r="T8844" s="16" t="s">
        <v>185</v>
      </c>
      <c r="U8844" s="16">
        <v>1294</v>
      </c>
      <c r="V8844" s="16" t="s">
        <v>185</v>
      </c>
      <c r="W8844" s="16">
        <v>1260.5999999999999</v>
      </c>
      <c r="X8844" s="16" t="s">
        <v>185</v>
      </c>
      <c r="Y8844" s="16">
        <v>1229.3</v>
      </c>
      <c r="Z8844" s="16" t="s">
        <v>185</v>
      </c>
      <c r="AA8844" s="16">
        <v>1174.5</v>
      </c>
      <c r="AB8844" s="16" t="s">
        <v>185</v>
      </c>
      <c r="AC8844" s="16">
        <v>1094.9000000000001</v>
      </c>
      <c r="AD8844" s="16" t="s">
        <v>185</v>
      </c>
      <c r="AE8844" s="16">
        <v>1056.7</v>
      </c>
      <c r="AF8844" s="16" t="s">
        <v>185</v>
      </c>
      <c r="AG8844" s="16">
        <v>963.1</v>
      </c>
      <c r="AH8844" s="16" t="s">
        <v>185</v>
      </c>
      <c r="AI8844" s="16">
        <v>891.1</v>
      </c>
      <c r="AJ8844" s="16" t="s">
        <v>185</v>
      </c>
      <c r="AK8844" s="16">
        <v>885</v>
      </c>
      <c r="AL8844" s="16" t="s">
        <v>185</v>
      </c>
      <c r="AM8844" s="16">
        <v>874.7</v>
      </c>
      <c r="AN8844" s="16" t="s">
        <v>185</v>
      </c>
      <c r="AO8844" s="16">
        <v>898.6</v>
      </c>
      <c r="AP8844" s="16" t="s">
        <v>185</v>
      </c>
      <c r="AQ8844" s="16">
        <v>915.7</v>
      </c>
      <c r="AR8844" s="16" t="s">
        <v>185</v>
      </c>
      <c r="AS8844" s="16">
        <v>925.5</v>
      </c>
      <c r="AT8844" s="16" t="s">
        <v>185</v>
      </c>
      <c r="AU8844" s="16">
        <v>939.3</v>
      </c>
      <c r="AV8844" s="16" t="s">
        <v>185</v>
      </c>
      <c r="AW8844" s="16">
        <v>987.5</v>
      </c>
      <c r="AX8844" s="16" t="s">
        <v>185</v>
      </c>
      <c r="AY8844" s="16">
        <v>983.8</v>
      </c>
      <c r="AZ8844" s="16" t="s">
        <v>185</v>
      </c>
      <c r="BA8844" s="16">
        <v>993.2</v>
      </c>
      <c r="BB8844" s="16" t="s">
        <v>185</v>
      </c>
      <c r="BC8844" s="16">
        <v>975.5</v>
      </c>
      <c r="BD8844" s="16" t="s">
        <v>185</v>
      </c>
      <c r="BE8844" s="16">
        <v>975.5</v>
      </c>
      <c r="BF8844" s="16" t="s">
        <v>185</v>
      </c>
      <c r="BG8844" s="16">
        <v>983.6</v>
      </c>
      <c r="BH8844" s="16" t="s">
        <v>185</v>
      </c>
      <c r="BI8844" s="16">
        <v>1015.2</v>
      </c>
      <c r="BJ8844" s="16" t="s">
        <v>185</v>
      </c>
      <c r="BK8844" s="16">
        <v>1035.5999999999999</v>
      </c>
      <c r="BL8844" s="16" t="s">
        <v>185</v>
      </c>
      <c r="BM8844" s="16">
        <v>1059.5999999999999</v>
      </c>
      <c r="BN8844" s="16" t="s">
        <v>185</v>
      </c>
      <c r="BO8844" s="16">
        <v>1038.8</v>
      </c>
      <c r="BP8844" s="16" t="s">
        <v>185</v>
      </c>
      <c r="BQ8844" s="16">
        <v>1053.8</v>
      </c>
      <c r="BR8844" s="16" t="s">
        <v>185</v>
      </c>
      <c r="BS8844" s="16">
        <v>969.2</v>
      </c>
      <c r="BT8844" s="16" t="s">
        <v>185</v>
      </c>
      <c r="BU8844" s="16">
        <v>939.3</v>
      </c>
      <c r="BV8844" s="16" t="s">
        <v>185</v>
      </c>
      <c r="BW8844" s="16">
        <v>926</v>
      </c>
      <c r="BX8844" s="16" t="s">
        <v>185</v>
      </c>
      <c r="BY8844" s="16">
        <v>900.1</v>
      </c>
      <c r="BZ8844" s="16" t="s">
        <v>185</v>
      </c>
      <c r="CA8844" s="16">
        <v>889.1</v>
      </c>
      <c r="CB8844" s="16" t="s">
        <v>185</v>
      </c>
      <c r="CC8844" s="16">
        <v>903.6</v>
      </c>
      <c r="CD8844" s="16" t="s">
        <v>185</v>
      </c>
      <c r="CE8844" s="16">
        <v>908.9</v>
      </c>
      <c r="CF8844" s="16" t="s">
        <v>185</v>
      </c>
      <c r="CG8844" s="16">
        <v>869</v>
      </c>
      <c r="CH8844" s="16" t="s">
        <v>185</v>
      </c>
      <c r="CI8844" s="16">
        <v>844.1</v>
      </c>
      <c r="CJ8844" s="16" t="s">
        <v>185</v>
      </c>
      <c r="CK8844" s="16">
        <v>827.4</v>
      </c>
      <c r="CL8844" s="16" t="s">
        <v>185</v>
      </c>
      <c r="CM8844" s="16">
        <v>778.6</v>
      </c>
      <c r="CN8844" s="16" t="s">
        <v>185</v>
      </c>
      <c r="CO8844" s="16">
        <v>747.5</v>
      </c>
      <c r="CP8844" s="16" t="s">
        <v>185</v>
      </c>
      <c r="CQ8844" s="16">
        <v>724.9</v>
      </c>
      <c r="CR8844" s="16" t="s">
        <v>185</v>
      </c>
      <c r="CS8844" s="16">
        <v>719.1</v>
      </c>
      <c r="CT8844" s="16" t="s">
        <v>185</v>
      </c>
      <c r="CU8844" s="16">
        <v>704.5</v>
      </c>
      <c r="CV8844" s="16" t="s">
        <v>185</v>
      </c>
      <c r="CW8844" s="16">
        <v>695.6</v>
      </c>
      <c r="CX8844" s="16" t="s">
        <v>185</v>
      </c>
    </row>
    <row r="8845" spans="4:102">
      <c r="D8845" s="15" t="s">
        <v>90</v>
      </c>
      <c r="E8845" s="16">
        <v>1087.4000000000001</v>
      </c>
      <c r="F8845" s="16" t="s">
        <v>185</v>
      </c>
      <c r="G8845" s="16">
        <v>1109.5</v>
      </c>
      <c r="H8845" s="16" t="s">
        <v>185</v>
      </c>
      <c r="I8845" s="16">
        <v>1171.2</v>
      </c>
      <c r="J8845" s="16" t="s">
        <v>185</v>
      </c>
      <c r="K8845" s="16">
        <v>1202.7</v>
      </c>
      <c r="L8845" s="16" t="s">
        <v>185</v>
      </c>
      <c r="M8845" s="16">
        <v>1241.8</v>
      </c>
      <c r="N8845" s="16" t="s">
        <v>185</v>
      </c>
      <c r="O8845" s="16">
        <v>1259.4000000000001</v>
      </c>
      <c r="P8845" s="16" t="s">
        <v>185</v>
      </c>
      <c r="Q8845" s="16">
        <v>1299.2</v>
      </c>
      <c r="R8845" s="16" t="s">
        <v>185</v>
      </c>
      <c r="S8845" s="16">
        <v>1309.8</v>
      </c>
      <c r="T8845" s="16" t="s">
        <v>185</v>
      </c>
      <c r="U8845" s="16">
        <v>1285.2</v>
      </c>
      <c r="V8845" s="16" t="s">
        <v>185</v>
      </c>
      <c r="W8845" s="16">
        <v>1281.3</v>
      </c>
      <c r="X8845" s="16" t="s">
        <v>185</v>
      </c>
      <c r="Y8845" s="16">
        <v>1248.4000000000001</v>
      </c>
      <c r="Z8845" s="16" t="s">
        <v>185</v>
      </c>
      <c r="AA8845" s="16">
        <v>1217.5</v>
      </c>
      <c r="AB8845" s="16" t="s">
        <v>185</v>
      </c>
      <c r="AC8845" s="16">
        <v>1163.5</v>
      </c>
      <c r="AD8845" s="16" t="s">
        <v>185</v>
      </c>
      <c r="AE8845" s="16">
        <v>1084.7</v>
      </c>
      <c r="AF8845" s="16" t="s">
        <v>185</v>
      </c>
      <c r="AG8845" s="16">
        <v>1047.0999999999999</v>
      </c>
      <c r="AH8845" s="16" t="s">
        <v>185</v>
      </c>
      <c r="AI8845" s="16">
        <v>954.4</v>
      </c>
      <c r="AJ8845" s="16" t="s">
        <v>185</v>
      </c>
      <c r="AK8845" s="16">
        <v>883.2</v>
      </c>
      <c r="AL8845" s="16" t="s">
        <v>185</v>
      </c>
      <c r="AM8845" s="16">
        <v>877.2</v>
      </c>
      <c r="AN8845" s="16" t="s">
        <v>185</v>
      </c>
      <c r="AO8845" s="16">
        <v>867.1</v>
      </c>
      <c r="AP8845" s="16" t="s">
        <v>185</v>
      </c>
      <c r="AQ8845" s="16">
        <v>890.9</v>
      </c>
      <c r="AR8845" s="16" t="s">
        <v>185</v>
      </c>
      <c r="AS8845" s="16">
        <v>908</v>
      </c>
      <c r="AT8845" s="16" t="s">
        <v>185</v>
      </c>
      <c r="AU8845" s="16">
        <v>917.7</v>
      </c>
      <c r="AV8845" s="16" t="s">
        <v>185</v>
      </c>
      <c r="AW8845" s="16">
        <v>931.6</v>
      </c>
      <c r="AX8845" s="16" t="s">
        <v>185</v>
      </c>
      <c r="AY8845" s="16">
        <v>979.5</v>
      </c>
      <c r="AZ8845" s="16" t="s">
        <v>185</v>
      </c>
      <c r="BA8845" s="16">
        <v>975.9</v>
      </c>
      <c r="BB8845" s="16" t="s">
        <v>185</v>
      </c>
      <c r="BC8845" s="16">
        <v>985.3</v>
      </c>
      <c r="BD8845" s="16" t="s">
        <v>185</v>
      </c>
      <c r="BE8845" s="16">
        <v>967.8</v>
      </c>
      <c r="BF8845" s="16" t="s">
        <v>185</v>
      </c>
      <c r="BG8845" s="16">
        <v>968</v>
      </c>
      <c r="BH8845" s="16" t="s">
        <v>185</v>
      </c>
      <c r="BI8845" s="16">
        <v>976.1</v>
      </c>
      <c r="BJ8845" s="16" t="s">
        <v>185</v>
      </c>
      <c r="BK8845" s="16">
        <v>1007.5</v>
      </c>
      <c r="BL8845" s="16" t="s">
        <v>185</v>
      </c>
      <c r="BM8845" s="16">
        <v>1027.9000000000001</v>
      </c>
      <c r="BN8845" s="16" t="s">
        <v>185</v>
      </c>
      <c r="BO8845" s="16">
        <v>1051.8</v>
      </c>
      <c r="BP8845" s="16" t="s">
        <v>185</v>
      </c>
      <c r="BQ8845" s="16">
        <v>1031.3</v>
      </c>
      <c r="BR8845" s="16" t="s">
        <v>185</v>
      </c>
      <c r="BS8845" s="16">
        <v>1046.2</v>
      </c>
      <c r="BT8845" s="16" t="s">
        <v>185</v>
      </c>
      <c r="BU8845" s="16">
        <v>962.3</v>
      </c>
      <c r="BV8845" s="16" t="s">
        <v>185</v>
      </c>
      <c r="BW8845" s="16">
        <v>932.7</v>
      </c>
      <c r="BX8845" s="16" t="s">
        <v>185</v>
      </c>
      <c r="BY8845" s="16">
        <v>919.6</v>
      </c>
      <c r="BZ8845" s="16" t="s">
        <v>185</v>
      </c>
      <c r="CA8845" s="16">
        <v>894</v>
      </c>
      <c r="CB8845" s="16" t="s">
        <v>185</v>
      </c>
      <c r="CC8845" s="16">
        <v>883.1</v>
      </c>
      <c r="CD8845" s="16" t="s">
        <v>185</v>
      </c>
      <c r="CE8845" s="16">
        <v>897.6</v>
      </c>
      <c r="CF8845" s="16" t="s">
        <v>185</v>
      </c>
      <c r="CG8845" s="16">
        <v>903</v>
      </c>
      <c r="CH8845" s="16" t="s">
        <v>185</v>
      </c>
      <c r="CI8845" s="16">
        <v>863.3</v>
      </c>
      <c r="CJ8845" s="16" t="s">
        <v>185</v>
      </c>
      <c r="CK8845" s="16">
        <v>838.8</v>
      </c>
      <c r="CL8845" s="16" t="s">
        <v>185</v>
      </c>
      <c r="CM8845" s="16">
        <v>822.2</v>
      </c>
      <c r="CN8845" s="16" t="s">
        <v>185</v>
      </c>
      <c r="CO8845" s="16">
        <v>773.7</v>
      </c>
      <c r="CP8845" s="16" t="s">
        <v>185</v>
      </c>
      <c r="CQ8845" s="16">
        <v>743</v>
      </c>
      <c r="CR8845" s="16" t="s">
        <v>185</v>
      </c>
      <c r="CS8845" s="16">
        <v>720.5</v>
      </c>
      <c r="CT8845" s="16" t="s">
        <v>185</v>
      </c>
      <c r="CU8845" s="16">
        <v>714.9</v>
      </c>
      <c r="CV8845" s="16" t="s">
        <v>185</v>
      </c>
      <c r="CW8845" s="16">
        <v>700.4</v>
      </c>
      <c r="CX8845" s="16" t="s">
        <v>185</v>
      </c>
    </row>
    <row r="8846" spans="4:102">
      <c r="D8846" s="15" t="s">
        <v>91</v>
      </c>
      <c r="E8846" s="16">
        <v>1048.4000000000001</v>
      </c>
      <c r="F8846" s="16" t="s">
        <v>185</v>
      </c>
      <c r="G8846" s="16">
        <v>1074</v>
      </c>
      <c r="H8846" s="16" t="s">
        <v>185</v>
      </c>
      <c r="I8846" s="16">
        <v>1096.2</v>
      </c>
      <c r="J8846" s="16" t="s">
        <v>185</v>
      </c>
      <c r="K8846" s="16">
        <v>1157.5</v>
      </c>
      <c r="L8846" s="16" t="s">
        <v>185</v>
      </c>
      <c r="M8846" s="16">
        <v>1189</v>
      </c>
      <c r="N8846" s="16" t="s">
        <v>185</v>
      </c>
      <c r="O8846" s="16">
        <v>1227.8</v>
      </c>
      <c r="P8846" s="16" t="s">
        <v>185</v>
      </c>
      <c r="Q8846" s="16">
        <v>1245.4000000000001</v>
      </c>
      <c r="R8846" s="16" t="s">
        <v>185</v>
      </c>
      <c r="S8846" s="16">
        <v>1284.9000000000001</v>
      </c>
      <c r="T8846" s="16" t="s">
        <v>185</v>
      </c>
      <c r="U8846" s="16">
        <v>1295.5</v>
      </c>
      <c r="V8846" s="16" t="s">
        <v>185</v>
      </c>
      <c r="W8846" s="16">
        <v>1271.4000000000001</v>
      </c>
      <c r="X8846" s="16" t="s">
        <v>185</v>
      </c>
      <c r="Y8846" s="16">
        <v>1267.7</v>
      </c>
      <c r="Z8846" s="16" t="s">
        <v>185</v>
      </c>
      <c r="AA8846" s="16">
        <v>1235.4000000000001</v>
      </c>
      <c r="AB8846" s="16" t="s">
        <v>185</v>
      </c>
      <c r="AC8846" s="16">
        <v>1205</v>
      </c>
      <c r="AD8846" s="16" t="s">
        <v>185</v>
      </c>
      <c r="AE8846" s="16">
        <v>1151.5999999999999</v>
      </c>
      <c r="AF8846" s="16" t="s">
        <v>185</v>
      </c>
      <c r="AG8846" s="16">
        <v>1073.8</v>
      </c>
      <c r="AH8846" s="16" t="s">
        <v>185</v>
      </c>
      <c r="AI8846" s="16">
        <v>1036.7</v>
      </c>
      <c r="AJ8846" s="16" t="s">
        <v>185</v>
      </c>
      <c r="AK8846" s="16">
        <v>945.1</v>
      </c>
      <c r="AL8846" s="16" t="s">
        <v>185</v>
      </c>
      <c r="AM8846" s="16">
        <v>874.7</v>
      </c>
      <c r="AN8846" s="16" t="s">
        <v>185</v>
      </c>
      <c r="AO8846" s="16">
        <v>868.9</v>
      </c>
      <c r="AP8846" s="16" t="s">
        <v>185</v>
      </c>
      <c r="AQ8846" s="16">
        <v>859</v>
      </c>
      <c r="AR8846" s="16" t="s">
        <v>185</v>
      </c>
      <c r="AS8846" s="16">
        <v>882.6</v>
      </c>
      <c r="AT8846" s="16" t="s">
        <v>185</v>
      </c>
      <c r="AU8846" s="16">
        <v>899.7</v>
      </c>
      <c r="AV8846" s="16" t="s">
        <v>185</v>
      </c>
      <c r="AW8846" s="16">
        <v>909.5</v>
      </c>
      <c r="AX8846" s="16" t="s">
        <v>185</v>
      </c>
      <c r="AY8846" s="16">
        <v>923.3</v>
      </c>
      <c r="AZ8846" s="16" t="s">
        <v>185</v>
      </c>
      <c r="BA8846" s="16">
        <v>970.9</v>
      </c>
      <c r="BB8846" s="16" t="s">
        <v>185</v>
      </c>
      <c r="BC8846" s="16">
        <v>967.5</v>
      </c>
      <c r="BD8846" s="16" t="s">
        <v>185</v>
      </c>
      <c r="BE8846" s="16">
        <v>976.9</v>
      </c>
      <c r="BF8846" s="16" t="s">
        <v>185</v>
      </c>
      <c r="BG8846" s="16">
        <v>959.6</v>
      </c>
      <c r="BH8846" s="16" t="s">
        <v>185</v>
      </c>
      <c r="BI8846" s="16">
        <v>959.9</v>
      </c>
      <c r="BJ8846" s="16" t="s">
        <v>185</v>
      </c>
      <c r="BK8846" s="16">
        <v>968</v>
      </c>
      <c r="BL8846" s="16" t="s">
        <v>185</v>
      </c>
      <c r="BM8846" s="16">
        <v>999.3</v>
      </c>
      <c r="BN8846" s="16" t="s">
        <v>185</v>
      </c>
      <c r="BO8846" s="16">
        <v>1019.6</v>
      </c>
      <c r="BP8846" s="16" t="s">
        <v>185</v>
      </c>
      <c r="BQ8846" s="16">
        <v>1043.4000000000001</v>
      </c>
      <c r="BR8846" s="16" t="s">
        <v>185</v>
      </c>
      <c r="BS8846" s="16">
        <v>1023.2</v>
      </c>
      <c r="BT8846" s="16" t="s">
        <v>185</v>
      </c>
      <c r="BU8846" s="16">
        <v>1038.0999999999999</v>
      </c>
      <c r="BV8846" s="16" t="s">
        <v>185</v>
      </c>
      <c r="BW8846" s="16">
        <v>955</v>
      </c>
      <c r="BX8846" s="16" t="s">
        <v>185</v>
      </c>
      <c r="BY8846" s="16">
        <v>925.7</v>
      </c>
      <c r="BZ8846" s="16" t="s">
        <v>185</v>
      </c>
      <c r="CA8846" s="16">
        <v>912.8</v>
      </c>
      <c r="CB8846" s="16" t="s">
        <v>185</v>
      </c>
      <c r="CC8846" s="16">
        <v>887.4</v>
      </c>
      <c r="CD8846" s="16" t="s">
        <v>185</v>
      </c>
      <c r="CE8846" s="16">
        <v>876.7</v>
      </c>
      <c r="CF8846" s="16" t="s">
        <v>185</v>
      </c>
      <c r="CG8846" s="16">
        <v>891.2</v>
      </c>
      <c r="CH8846" s="16" t="s">
        <v>185</v>
      </c>
      <c r="CI8846" s="16">
        <v>896.6</v>
      </c>
      <c r="CJ8846" s="16" t="s">
        <v>185</v>
      </c>
      <c r="CK8846" s="16">
        <v>857.3</v>
      </c>
      <c r="CL8846" s="16" t="s">
        <v>185</v>
      </c>
      <c r="CM8846" s="16">
        <v>833</v>
      </c>
      <c r="CN8846" s="16" t="s">
        <v>185</v>
      </c>
      <c r="CO8846" s="16">
        <v>816.6</v>
      </c>
      <c r="CP8846" s="16" t="s">
        <v>185</v>
      </c>
      <c r="CQ8846" s="16">
        <v>768.6</v>
      </c>
      <c r="CR8846" s="16" t="s">
        <v>185</v>
      </c>
      <c r="CS8846" s="16">
        <v>738.1</v>
      </c>
      <c r="CT8846" s="16" t="s">
        <v>185</v>
      </c>
      <c r="CU8846" s="16">
        <v>715.8</v>
      </c>
      <c r="CV8846" s="16" t="s">
        <v>185</v>
      </c>
      <c r="CW8846" s="16">
        <v>710.3</v>
      </c>
      <c r="CX8846" s="16" t="s">
        <v>185</v>
      </c>
    </row>
    <row r="8847" spans="4:102">
      <c r="D8847" s="15" t="s">
        <v>92</v>
      </c>
      <c r="E8847" s="16">
        <v>1006.4</v>
      </c>
      <c r="F8847" s="16" t="s">
        <v>185</v>
      </c>
      <c r="G8847" s="16">
        <v>1034.3</v>
      </c>
      <c r="H8847" s="16" t="s">
        <v>185</v>
      </c>
      <c r="I8847" s="16">
        <v>1060</v>
      </c>
      <c r="J8847" s="16" t="s">
        <v>185</v>
      </c>
      <c r="K8847" s="16">
        <v>1082.3</v>
      </c>
      <c r="L8847" s="16" t="s">
        <v>185</v>
      </c>
      <c r="M8847" s="16">
        <v>1143.0999999999999</v>
      </c>
      <c r="N8847" s="16" t="s">
        <v>185</v>
      </c>
      <c r="O8847" s="16">
        <v>1174.4000000000001</v>
      </c>
      <c r="P8847" s="16" t="s">
        <v>185</v>
      </c>
      <c r="Q8847" s="16">
        <v>1212.9000000000001</v>
      </c>
      <c r="R8847" s="16" t="s">
        <v>185</v>
      </c>
      <c r="S8847" s="16">
        <v>1230.5</v>
      </c>
      <c r="T8847" s="16" t="s">
        <v>185</v>
      </c>
      <c r="U8847" s="16">
        <v>1269.7</v>
      </c>
      <c r="V8847" s="16" t="s">
        <v>185</v>
      </c>
      <c r="W8847" s="16">
        <v>1280.4000000000001</v>
      </c>
      <c r="X8847" s="16" t="s">
        <v>185</v>
      </c>
      <c r="Y8847" s="16">
        <v>1256.8</v>
      </c>
      <c r="Z8847" s="16" t="s">
        <v>185</v>
      </c>
      <c r="AA8847" s="16">
        <v>1253.3</v>
      </c>
      <c r="AB8847" s="16" t="s">
        <v>185</v>
      </c>
      <c r="AC8847" s="16">
        <v>1221.5999999999999</v>
      </c>
      <c r="AD8847" s="16" t="s">
        <v>185</v>
      </c>
      <c r="AE8847" s="16">
        <v>1191.5999999999999</v>
      </c>
      <c r="AF8847" s="16" t="s">
        <v>185</v>
      </c>
      <c r="AG8847" s="16">
        <v>1139.0999999999999</v>
      </c>
      <c r="AH8847" s="16" t="s">
        <v>185</v>
      </c>
      <c r="AI8847" s="16">
        <v>1062.3</v>
      </c>
      <c r="AJ8847" s="16" t="s">
        <v>185</v>
      </c>
      <c r="AK8847" s="16">
        <v>1025.7</v>
      </c>
      <c r="AL8847" s="16" t="s">
        <v>185</v>
      </c>
      <c r="AM8847" s="16">
        <v>935.2</v>
      </c>
      <c r="AN8847" s="16" t="s">
        <v>185</v>
      </c>
      <c r="AO8847" s="16">
        <v>865.6</v>
      </c>
      <c r="AP8847" s="16" t="s">
        <v>185</v>
      </c>
      <c r="AQ8847" s="16">
        <v>860.1</v>
      </c>
      <c r="AR8847" s="16" t="s">
        <v>185</v>
      </c>
      <c r="AS8847" s="16">
        <v>850.3</v>
      </c>
      <c r="AT8847" s="16" t="s">
        <v>185</v>
      </c>
      <c r="AU8847" s="16">
        <v>873.9</v>
      </c>
      <c r="AV8847" s="16" t="s">
        <v>185</v>
      </c>
      <c r="AW8847" s="16">
        <v>890.9</v>
      </c>
      <c r="AX8847" s="16" t="s">
        <v>185</v>
      </c>
      <c r="AY8847" s="16">
        <v>900.7</v>
      </c>
      <c r="AZ8847" s="16" t="s">
        <v>185</v>
      </c>
      <c r="BA8847" s="16">
        <v>914.5</v>
      </c>
      <c r="BB8847" s="16" t="s">
        <v>185</v>
      </c>
      <c r="BC8847" s="16">
        <v>961.7</v>
      </c>
      <c r="BD8847" s="16" t="s">
        <v>185</v>
      </c>
      <c r="BE8847" s="16">
        <v>958.5</v>
      </c>
      <c r="BF8847" s="16" t="s">
        <v>185</v>
      </c>
      <c r="BG8847" s="16">
        <v>967.9</v>
      </c>
      <c r="BH8847" s="16" t="s">
        <v>185</v>
      </c>
      <c r="BI8847" s="16">
        <v>950.9</v>
      </c>
      <c r="BJ8847" s="16" t="s">
        <v>185</v>
      </c>
      <c r="BK8847" s="16">
        <v>951.3</v>
      </c>
      <c r="BL8847" s="16" t="s">
        <v>185</v>
      </c>
      <c r="BM8847" s="16">
        <v>959.4</v>
      </c>
      <c r="BN8847" s="16" t="s">
        <v>185</v>
      </c>
      <c r="BO8847" s="16">
        <v>990.6</v>
      </c>
      <c r="BP8847" s="16" t="s">
        <v>185</v>
      </c>
      <c r="BQ8847" s="16">
        <v>1010.8</v>
      </c>
      <c r="BR8847" s="16" t="s">
        <v>185</v>
      </c>
      <c r="BS8847" s="16">
        <v>1034.5</v>
      </c>
      <c r="BT8847" s="16" t="s">
        <v>185</v>
      </c>
      <c r="BU8847" s="16">
        <v>1014.5</v>
      </c>
      <c r="BV8847" s="16" t="s">
        <v>185</v>
      </c>
      <c r="BW8847" s="16">
        <v>1029.4000000000001</v>
      </c>
      <c r="BX8847" s="16" t="s">
        <v>185</v>
      </c>
      <c r="BY8847" s="16">
        <v>947.1</v>
      </c>
      <c r="BZ8847" s="16" t="s">
        <v>185</v>
      </c>
      <c r="CA8847" s="16">
        <v>918.1</v>
      </c>
      <c r="CB8847" s="16" t="s">
        <v>185</v>
      </c>
      <c r="CC8847" s="16">
        <v>905.4</v>
      </c>
      <c r="CD8847" s="16" t="s">
        <v>185</v>
      </c>
      <c r="CE8847" s="16">
        <v>880.4</v>
      </c>
      <c r="CF8847" s="16" t="s">
        <v>185</v>
      </c>
      <c r="CG8847" s="16">
        <v>869.9</v>
      </c>
      <c r="CH8847" s="16" t="s">
        <v>185</v>
      </c>
      <c r="CI8847" s="16">
        <v>884.3</v>
      </c>
      <c r="CJ8847" s="16" t="s">
        <v>185</v>
      </c>
      <c r="CK8847" s="16">
        <v>889.7</v>
      </c>
      <c r="CL8847" s="16" t="s">
        <v>185</v>
      </c>
      <c r="CM8847" s="16">
        <v>850.8</v>
      </c>
      <c r="CN8847" s="16" t="s">
        <v>185</v>
      </c>
      <c r="CO8847" s="16">
        <v>826.7</v>
      </c>
      <c r="CP8847" s="16" t="s">
        <v>185</v>
      </c>
      <c r="CQ8847" s="16">
        <v>810.6</v>
      </c>
      <c r="CR8847" s="16" t="s">
        <v>185</v>
      </c>
      <c r="CS8847" s="16">
        <v>763</v>
      </c>
      <c r="CT8847" s="16" t="s">
        <v>185</v>
      </c>
      <c r="CU8847" s="16">
        <v>732.8</v>
      </c>
      <c r="CV8847" s="16" t="s">
        <v>185</v>
      </c>
      <c r="CW8847" s="16">
        <v>710.8</v>
      </c>
      <c r="CX8847" s="16" t="s">
        <v>185</v>
      </c>
    </row>
    <row r="8848" spans="4:102">
      <c r="D8848" s="15" t="s">
        <v>93</v>
      </c>
      <c r="E8848" s="16">
        <v>977.2</v>
      </c>
      <c r="F8848" s="16" t="s">
        <v>185</v>
      </c>
      <c r="G8848" s="16">
        <v>991.8</v>
      </c>
      <c r="H8848" s="16" t="s">
        <v>185</v>
      </c>
      <c r="I8848" s="16">
        <v>1019.7</v>
      </c>
      <c r="J8848" s="16" t="s">
        <v>185</v>
      </c>
      <c r="K8848" s="16">
        <v>1045.4000000000001</v>
      </c>
      <c r="L8848" s="16" t="s">
        <v>185</v>
      </c>
      <c r="M8848" s="16">
        <v>1067.7</v>
      </c>
      <c r="N8848" s="16" t="s">
        <v>185</v>
      </c>
      <c r="O8848" s="16">
        <v>1127.8</v>
      </c>
      <c r="P8848" s="16" t="s">
        <v>185</v>
      </c>
      <c r="Q8848" s="16">
        <v>1158.9000000000001</v>
      </c>
      <c r="R8848" s="16" t="s">
        <v>185</v>
      </c>
      <c r="S8848" s="16">
        <v>1197.0999999999999</v>
      </c>
      <c r="T8848" s="16" t="s">
        <v>185</v>
      </c>
      <c r="U8848" s="16">
        <v>1214.7</v>
      </c>
      <c r="V8848" s="16" t="s">
        <v>185</v>
      </c>
      <c r="W8848" s="16">
        <v>1253.5999999999999</v>
      </c>
      <c r="X8848" s="16" t="s">
        <v>185</v>
      </c>
      <c r="Y8848" s="16">
        <v>1264.4000000000001</v>
      </c>
      <c r="Z8848" s="16" t="s">
        <v>185</v>
      </c>
      <c r="AA8848" s="16">
        <v>1241.2</v>
      </c>
      <c r="AB8848" s="16" t="s">
        <v>185</v>
      </c>
      <c r="AC8848" s="16">
        <v>1238</v>
      </c>
      <c r="AD8848" s="16" t="s">
        <v>185</v>
      </c>
      <c r="AE8848" s="16">
        <v>1206.8</v>
      </c>
      <c r="AF8848" s="16" t="s">
        <v>185</v>
      </c>
      <c r="AG8848" s="16">
        <v>1177.5</v>
      </c>
      <c r="AH8848" s="16" t="s">
        <v>185</v>
      </c>
      <c r="AI8848" s="16">
        <v>1125.7</v>
      </c>
      <c r="AJ8848" s="16" t="s">
        <v>185</v>
      </c>
      <c r="AK8848" s="16">
        <v>1050</v>
      </c>
      <c r="AL8848" s="16" t="s">
        <v>185</v>
      </c>
      <c r="AM8848" s="16">
        <v>1014</v>
      </c>
      <c r="AN8848" s="16" t="s">
        <v>185</v>
      </c>
      <c r="AO8848" s="16">
        <v>924.6</v>
      </c>
      <c r="AP8848" s="16" t="s">
        <v>185</v>
      </c>
      <c r="AQ8848" s="16">
        <v>856</v>
      </c>
      <c r="AR8848" s="16" t="s">
        <v>185</v>
      </c>
      <c r="AS8848" s="16">
        <v>850.6</v>
      </c>
      <c r="AT8848" s="16" t="s">
        <v>185</v>
      </c>
      <c r="AU8848" s="16">
        <v>841.1</v>
      </c>
      <c r="AV8848" s="16" t="s">
        <v>185</v>
      </c>
      <c r="AW8848" s="16">
        <v>864.5</v>
      </c>
      <c r="AX8848" s="16" t="s">
        <v>185</v>
      </c>
      <c r="AY8848" s="16">
        <v>881.4</v>
      </c>
      <c r="AZ8848" s="16" t="s">
        <v>185</v>
      </c>
      <c r="BA8848" s="16">
        <v>891.3</v>
      </c>
      <c r="BB8848" s="16" t="s">
        <v>185</v>
      </c>
      <c r="BC8848" s="16">
        <v>905.1</v>
      </c>
      <c r="BD8848" s="16" t="s">
        <v>185</v>
      </c>
      <c r="BE8848" s="16">
        <v>951.9</v>
      </c>
      <c r="BF8848" s="16" t="s">
        <v>185</v>
      </c>
      <c r="BG8848" s="16">
        <v>948.8</v>
      </c>
      <c r="BH8848" s="16" t="s">
        <v>185</v>
      </c>
      <c r="BI8848" s="16">
        <v>958.3</v>
      </c>
      <c r="BJ8848" s="16" t="s">
        <v>185</v>
      </c>
      <c r="BK8848" s="16">
        <v>941.6</v>
      </c>
      <c r="BL8848" s="16" t="s">
        <v>185</v>
      </c>
      <c r="BM8848" s="16">
        <v>942</v>
      </c>
      <c r="BN8848" s="16" t="s">
        <v>185</v>
      </c>
      <c r="BO8848" s="16">
        <v>950.2</v>
      </c>
      <c r="BP8848" s="16" t="s">
        <v>185</v>
      </c>
      <c r="BQ8848" s="16">
        <v>981.2</v>
      </c>
      <c r="BR8848" s="16" t="s">
        <v>185</v>
      </c>
      <c r="BS8848" s="16">
        <v>1001.3</v>
      </c>
      <c r="BT8848" s="16" t="s">
        <v>185</v>
      </c>
      <c r="BU8848" s="16">
        <v>1024.9000000000001</v>
      </c>
      <c r="BV8848" s="16" t="s">
        <v>185</v>
      </c>
      <c r="BW8848" s="16">
        <v>1005.3</v>
      </c>
      <c r="BX8848" s="16" t="s">
        <v>185</v>
      </c>
      <c r="BY8848" s="16">
        <v>1020.1</v>
      </c>
      <c r="BZ8848" s="16" t="s">
        <v>185</v>
      </c>
      <c r="CA8848" s="16">
        <v>938.7</v>
      </c>
      <c r="CB8848" s="16" t="s">
        <v>185</v>
      </c>
      <c r="CC8848" s="16">
        <v>910.1</v>
      </c>
      <c r="CD8848" s="16" t="s">
        <v>185</v>
      </c>
      <c r="CE8848" s="16">
        <v>897.6</v>
      </c>
      <c r="CF8848" s="16" t="s">
        <v>185</v>
      </c>
      <c r="CG8848" s="16">
        <v>872.8</v>
      </c>
      <c r="CH8848" s="16" t="s">
        <v>185</v>
      </c>
      <c r="CI8848" s="16">
        <v>862.5</v>
      </c>
      <c r="CJ8848" s="16" t="s">
        <v>185</v>
      </c>
      <c r="CK8848" s="16">
        <v>876.9</v>
      </c>
      <c r="CL8848" s="16" t="s">
        <v>185</v>
      </c>
      <c r="CM8848" s="16">
        <v>882.4</v>
      </c>
      <c r="CN8848" s="16" t="s">
        <v>185</v>
      </c>
      <c r="CO8848" s="16">
        <v>843.9</v>
      </c>
      <c r="CP8848" s="16" t="s">
        <v>185</v>
      </c>
      <c r="CQ8848" s="16">
        <v>820.1</v>
      </c>
      <c r="CR8848" s="16" t="s">
        <v>185</v>
      </c>
      <c r="CS8848" s="16">
        <v>804.2</v>
      </c>
      <c r="CT8848" s="16" t="s">
        <v>185</v>
      </c>
      <c r="CU8848" s="16">
        <v>757</v>
      </c>
      <c r="CV8848" s="16" t="s">
        <v>185</v>
      </c>
      <c r="CW8848" s="16">
        <v>727.1</v>
      </c>
      <c r="CX8848" s="16" t="s">
        <v>185</v>
      </c>
    </row>
    <row r="8849" spans="4:102">
      <c r="D8849" s="15" t="s">
        <v>94</v>
      </c>
      <c r="E8849" s="16">
        <v>936.6</v>
      </c>
      <c r="F8849" s="16" t="s">
        <v>185</v>
      </c>
      <c r="G8849" s="16">
        <v>961.8</v>
      </c>
      <c r="H8849" s="16" t="s">
        <v>185</v>
      </c>
      <c r="I8849" s="16">
        <v>976.6</v>
      </c>
      <c r="J8849" s="16" t="s">
        <v>185</v>
      </c>
      <c r="K8849" s="16">
        <v>1004.5</v>
      </c>
      <c r="L8849" s="16" t="s">
        <v>185</v>
      </c>
      <c r="M8849" s="16">
        <v>1030</v>
      </c>
      <c r="N8849" s="16" t="s">
        <v>185</v>
      </c>
      <c r="O8849" s="16">
        <v>1052.2</v>
      </c>
      <c r="P8849" s="16" t="s">
        <v>185</v>
      </c>
      <c r="Q8849" s="16">
        <v>1111.7</v>
      </c>
      <c r="R8849" s="16" t="s">
        <v>185</v>
      </c>
      <c r="S8849" s="16">
        <v>1142.5</v>
      </c>
      <c r="T8849" s="16" t="s">
        <v>185</v>
      </c>
      <c r="U8849" s="16">
        <v>1180.4000000000001</v>
      </c>
      <c r="V8849" s="16" t="s">
        <v>185</v>
      </c>
      <c r="W8849" s="16">
        <v>1197.9000000000001</v>
      </c>
      <c r="X8849" s="16" t="s">
        <v>185</v>
      </c>
      <c r="Y8849" s="16">
        <v>1236.5</v>
      </c>
      <c r="Z8849" s="16" t="s">
        <v>185</v>
      </c>
      <c r="AA8849" s="16">
        <v>1247.3</v>
      </c>
      <c r="AB8849" s="16" t="s">
        <v>185</v>
      </c>
      <c r="AC8849" s="16">
        <v>1224.7</v>
      </c>
      <c r="AD8849" s="16" t="s">
        <v>185</v>
      </c>
      <c r="AE8849" s="16">
        <v>1221.8</v>
      </c>
      <c r="AF8849" s="16" t="s">
        <v>185</v>
      </c>
      <c r="AG8849" s="16">
        <v>1191.2</v>
      </c>
      <c r="AH8849" s="16" t="s">
        <v>185</v>
      </c>
      <c r="AI8849" s="16">
        <v>1162.4000000000001</v>
      </c>
      <c r="AJ8849" s="16" t="s">
        <v>185</v>
      </c>
      <c r="AK8849" s="16">
        <v>1111.5</v>
      </c>
      <c r="AL8849" s="16" t="s">
        <v>185</v>
      </c>
      <c r="AM8849" s="16">
        <v>1036.9000000000001</v>
      </c>
      <c r="AN8849" s="16" t="s">
        <v>185</v>
      </c>
      <c r="AO8849" s="16">
        <v>1001.5</v>
      </c>
      <c r="AP8849" s="16" t="s">
        <v>185</v>
      </c>
      <c r="AQ8849" s="16">
        <v>913.4</v>
      </c>
      <c r="AR8849" s="16" t="s">
        <v>185</v>
      </c>
      <c r="AS8849" s="16">
        <v>845.8</v>
      </c>
      <c r="AT8849" s="16" t="s">
        <v>185</v>
      </c>
      <c r="AU8849" s="16">
        <v>840.6</v>
      </c>
      <c r="AV8849" s="16" t="s">
        <v>185</v>
      </c>
      <c r="AW8849" s="16">
        <v>831.3</v>
      </c>
      <c r="AX8849" s="16" t="s">
        <v>185</v>
      </c>
      <c r="AY8849" s="16">
        <v>854.5</v>
      </c>
      <c r="AZ8849" s="16" t="s">
        <v>185</v>
      </c>
      <c r="BA8849" s="16">
        <v>871.4</v>
      </c>
      <c r="BB8849" s="16" t="s">
        <v>185</v>
      </c>
      <c r="BC8849" s="16">
        <v>881.2</v>
      </c>
      <c r="BD8849" s="16" t="s">
        <v>185</v>
      </c>
      <c r="BE8849" s="16">
        <v>895</v>
      </c>
      <c r="BF8849" s="16" t="s">
        <v>185</v>
      </c>
      <c r="BG8849" s="16">
        <v>941.5</v>
      </c>
      <c r="BH8849" s="16" t="s">
        <v>185</v>
      </c>
      <c r="BI8849" s="16">
        <v>938.6</v>
      </c>
      <c r="BJ8849" s="16" t="s">
        <v>185</v>
      </c>
      <c r="BK8849" s="16">
        <v>948</v>
      </c>
      <c r="BL8849" s="16" t="s">
        <v>185</v>
      </c>
      <c r="BM8849" s="16">
        <v>931.6</v>
      </c>
      <c r="BN8849" s="16" t="s">
        <v>185</v>
      </c>
      <c r="BO8849" s="16">
        <v>932.2</v>
      </c>
      <c r="BP8849" s="16" t="s">
        <v>185</v>
      </c>
      <c r="BQ8849" s="16">
        <v>940.4</v>
      </c>
      <c r="BR8849" s="16" t="s">
        <v>185</v>
      </c>
      <c r="BS8849" s="16">
        <v>971.2</v>
      </c>
      <c r="BT8849" s="16" t="s">
        <v>185</v>
      </c>
      <c r="BU8849" s="16">
        <v>991.2</v>
      </c>
      <c r="BV8849" s="16" t="s">
        <v>185</v>
      </c>
      <c r="BW8849" s="16">
        <v>1014.7</v>
      </c>
      <c r="BX8849" s="16" t="s">
        <v>185</v>
      </c>
      <c r="BY8849" s="16">
        <v>995.4</v>
      </c>
      <c r="BZ8849" s="16" t="s">
        <v>185</v>
      </c>
      <c r="CA8849" s="16">
        <v>1010.2</v>
      </c>
      <c r="CB8849" s="16" t="s">
        <v>185</v>
      </c>
      <c r="CC8849" s="16">
        <v>929.7</v>
      </c>
      <c r="CD8849" s="16" t="s">
        <v>185</v>
      </c>
      <c r="CE8849" s="16">
        <v>901.4</v>
      </c>
      <c r="CF8849" s="16" t="s">
        <v>185</v>
      </c>
      <c r="CG8849" s="16">
        <v>889.1</v>
      </c>
      <c r="CH8849" s="16" t="s">
        <v>185</v>
      </c>
      <c r="CI8849" s="16">
        <v>864.7</v>
      </c>
      <c r="CJ8849" s="16" t="s">
        <v>185</v>
      </c>
      <c r="CK8849" s="16">
        <v>854.6</v>
      </c>
      <c r="CL8849" s="16" t="s">
        <v>185</v>
      </c>
      <c r="CM8849" s="16">
        <v>869</v>
      </c>
      <c r="CN8849" s="16" t="s">
        <v>185</v>
      </c>
      <c r="CO8849" s="16">
        <v>874.5</v>
      </c>
      <c r="CP8849" s="16" t="s">
        <v>185</v>
      </c>
      <c r="CQ8849" s="16">
        <v>836.5</v>
      </c>
      <c r="CR8849" s="16" t="s">
        <v>185</v>
      </c>
      <c r="CS8849" s="16">
        <v>812.9</v>
      </c>
      <c r="CT8849" s="16" t="s">
        <v>185</v>
      </c>
      <c r="CU8849" s="16">
        <v>797.3</v>
      </c>
      <c r="CV8849" s="16" t="s">
        <v>185</v>
      </c>
      <c r="CW8849" s="16">
        <v>750.6</v>
      </c>
      <c r="CX8849" s="16" t="s">
        <v>185</v>
      </c>
    </row>
    <row r="8850" spans="4:102">
      <c r="D8850" s="15" t="s">
        <v>95</v>
      </c>
      <c r="E8850" s="16">
        <v>925.4</v>
      </c>
      <c r="F8850" s="16" t="s">
        <v>185</v>
      </c>
      <c r="G8850" s="16">
        <v>920.6</v>
      </c>
      <c r="H8850" s="16" t="s">
        <v>185</v>
      </c>
      <c r="I8850" s="16">
        <v>945.9</v>
      </c>
      <c r="J8850" s="16" t="s">
        <v>185</v>
      </c>
      <c r="K8850" s="16">
        <v>960.8</v>
      </c>
      <c r="L8850" s="16" t="s">
        <v>185</v>
      </c>
      <c r="M8850" s="16">
        <v>988.5</v>
      </c>
      <c r="N8850" s="16" t="s">
        <v>185</v>
      </c>
      <c r="O8850" s="16">
        <v>1013.8</v>
      </c>
      <c r="P8850" s="16" t="s">
        <v>185</v>
      </c>
      <c r="Q8850" s="16">
        <v>1035.9000000000001</v>
      </c>
      <c r="R8850" s="16" t="s">
        <v>185</v>
      </c>
      <c r="S8850" s="16">
        <v>1094.5999999999999</v>
      </c>
      <c r="T8850" s="16" t="s">
        <v>185</v>
      </c>
      <c r="U8850" s="16">
        <v>1125.2</v>
      </c>
      <c r="V8850" s="16" t="s">
        <v>185</v>
      </c>
      <c r="W8850" s="16">
        <v>1162.7</v>
      </c>
      <c r="X8850" s="16" t="s">
        <v>185</v>
      </c>
      <c r="Y8850" s="16">
        <v>1180.2</v>
      </c>
      <c r="Z8850" s="16" t="s">
        <v>185</v>
      </c>
      <c r="AA8850" s="16">
        <v>1218.4000000000001</v>
      </c>
      <c r="AB8850" s="16" t="s">
        <v>185</v>
      </c>
      <c r="AC8850" s="16">
        <v>1229.3</v>
      </c>
      <c r="AD8850" s="16" t="s">
        <v>185</v>
      </c>
      <c r="AE8850" s="16">
        <v>1207.2</v>
      </c>
      <c r="AF8850" s="16" t="s">
        <v>185</v>
      </c>
      <c r="AG8850" s="16">
        <v>1204.5</v>
      </c>
      <c r="AH8850" s="16" t="s">
        <v>185</v>
      </c>
      <c r="AI8850" s="16">
        <v>1174.5999999999999</v>
      </c>
      <c r="AJ8850" s="16" t="s">
        <v>185</v>
      </c>
      <c r="AK8850" s="16">
        <v>1146.4000000000001</v>
      </c>
      <c r="AL8850" s="16" t="s">
        <v>185</v>
      </c>
      <c r="AM8850" s="16">
        <v>1096.4000000000001</v>
      </c>
      <c r="AN8850" s="16" t="s">
        <v>185</v>
      </c>
      <c r="AO8850" s="16">
        <v>1023</v>
      </c>
      <c r="AP8850" s="16" t="s">
        <v>185</v>
      </c>
      <c r="AQ8850" s="16">
        <v>988.3</v>
      </c>
      <c r="AR8850" s="16" t="s">
        <v>185</v>
      </c>
      <c r="AS8850" s="16">
        <v>901.5</v>
      </c>
      <c r="AT8850" s="16" t="s">
        <v>185</v>
      </c>
      <c r="AU8850" s="16">
        <v>834.9</v>
      </c>
      <c r="AV8850" s="16" t="s">
        <v>185</v>
      </c>
      <c r="AW8850" s="16">
        <v>829.9</v>
      </c>
      <c r="AX8850" s="16" t="s">
        <v>185</v>
      </c>
      <c r="AY8850" s="16">
        <v>820.8</v>
      </c>
      <c r="AZ8850" s="16" t="s">
        <v>185</v>
      </c>
      <c r="BA8850" s="16">
        <v>843.9</v>
      </c>
      <c r="BB8850" s="16" t="s">
        <v>185</v>
      </c>
      <c r="BC8850" s="16">
        <v>860.7</v>
      </c>
      <c r="BD8850" s="16" t="s">
        <v>185</v>
      </c>
      <c r="BE8850" s="16">
        <v>870.6</v>
      </c>
      <c r="BF8850" s="16" t="s">
        <v>185</v>
      </c>
      <c r="BG8850" s="16">
        <v>884.3</v>
      </c>
      <c r="BH8850" s="16" t="s">
        <v>185</v>
      </c>
      <c r="BI8850" s="16">
        <v>930.4</v>
      </c>
      <c r="BJ8850" s="16" t="s">
        <v>185</v>
      </c>
      <c r="BK8850" s="16">
        <v>927.6</v>
      </c>
      <c r="BL8850" s="16" t="s">
        <v>185</v>
      </c>
      <c r="BM8850" s="16">
        <v>937.1</v>
      </c>
      <c r="BN8850" s="16" t="s">
        <v>185</v>
      </c>
      <c r="BO8850" s="16">
        <v>921</v>
      </c>
      <c r="BP8850" s="16" t="s">
        <v>185</v>
      </c>
      <c r="BQ8850" s="16">
        <v>921.7</v>
      </c>
      <c r="BR8850" s="16" t="s">
        <v>185</v>
      </c>
      <c r="BS8850" s="16">
        <v>929.9</v>
      </c>
      <c r="BT8850" s="16" t="s">
        <v>185</v>
      </c>
      <c r="BU8850" s="16">
        <v>960.5</v>
      </c>
      <c r="BV8850" s="16" t="s">
        <v>185</v>
      </c>
      <c r="BW8850" s="16">
        <v>980.4</v>
      </c>
      <c r="BX8850" s="16" t="s">
        <v>185</v>
      </c>
      <c r="BY8850" s="16">
        <v>1003.8</v>
      </c>
      <c r="BZ8850" s="16" t="s">
        <v>185</v>
      </c>
      <c r="CA8850" s="16">
        <v>984.8</v>
      </c>
      <c r="CB8850" s="16" t="s">
        <v>185</v>
      </c>
      <c r="CC8850" s="16">
        <v>999.6</v>
      </c>
      <c r="CD8850" s="16" t="s">
        <v>185</v>
      </c>
      <c r="CE8850" s="16">
        <v>920</v>
      </c>
      <c r="CF8850" s="16" t="s">
        <v>185</v>
      </c>
      <c r="CG8850" s="16">
        <v>892.2</v>
      </c>
      <c r="CH8850" s="16" t="s">
        <v>185</v>
      </c>
      <c r="CI8850" s="16">
        <v>880.1</v>
      </c>
      <c r="CJ8850" s="16" t="s">
        <v>185</v>
      </c>
      <c r="CK8850" s="16">
        <v>856.1</v>
      </c>
      <c r="CL8850" s="16" t="s">
        <v>185</v>
      </c>
      <c r="CM8850" s="16">
        <v>846.1</v>
      </c>
      <c r="CN8850" s="16" t="s">
        <v>185</v>
      </c>
      <c r="CO8850" s="16">
        <v>860.5</v>
      </c>
      <c r="CP8850" s="16" t="s">
        <v>185</v>
      </c>
      <c r="CQ8850" s="16">
        <v>866</v>
      </c>
      <c r="CR8850" s="16" t="s">
        <v>185</v>
      </c>
      <c r="CS8850" s="16">
        <v>828.5</v>
      </c>
      <c r="CT8850" s="16" t="s">
        <v>185</v>
      </c>
      <c r="CU8850" s="16">
        <v>805.3</v>
      </c>
      <c r="CV8850" s="16" t="s">
        <v>185</v>
      </c>
      <c r="CW8850" s="16">
        <v>789.9</v>
      </c>
      <c r="CX8850" s="16" t="s">
        <v>185</v>
      </c>
    </row>
    <row r="8851" spans="4:102">
      <c r="D8851" s="15" t="s">
        <v>96</v>
      </c>
      <c r="E8851" s="16">
        <v>895.8</v>
      </c>
      <c r="F8851" s="16" t="s">
        <v>185</v>
      </c>
      <c r="G8851" s="16">
        <v>908.3</v>
      </c>
      <c r="H8851" s="16" t="s">
        <v>185</v>
      </c>
      <c r="I8851" s="16">
        <v>904.1</v>
      </c>
      <c r="J8851" s="16" t="s">
        <v>185</v>
      </c>
      <c r="K8851" s="16">
        <v>929.3</v>
      </c>
      <c r="L8851" s="16" t="s">
        <v>185</v>
      </c>
      <c r="M8851" s="16">
        <v>944.2</v>
      </c>
      <c r="N8851" s="16" t="s">
        <v>185</v>
      </c>
      <c r="O8851" s="16">
        <v>971.6</v>
      </c>
      <c r="P8851" s="16" t="s">
        <v>185</v>
      </c>
      <c r="Q8851" s="16">
        <v>996.7</v>
      </c>
      <c r="R8851" s="16" t="s">
        <v>185</v>
      </c>
      <c r="S8851" s="16">
        <v>1018.6</v>
      </c>
      <c r="T8851" s="16" t="s">
        <v>185</v>
      </c>
      <c r="U8851" s="16">
        <v>1076.5999999999999</v>
      </c>
      <c r="V8851" s="16" t="s">
        <v>185</v>
      </c>
      <c r="W8851" s="16">
        <v>1106.9000000000001</v>
      </c>
      <c r="X8851" s="16" t="s">
        <v>185</v>
      </c>
      <c r="Y8851" s="16">
        <v>1144</v>
      </c>
      <c r="Z8851" s="16" t="s">
        <v>185</v>
      </c>
      <c r="AA8851" s="16">
        <v>1161.4000000000001</v>
      </c>
      <c r="AB8851" s="16" t="s">
        <v>185</v>
      </c>
      <c r="AC8851" s="16">
        <v>1199.3</v>
      </c>
      <c r="AD8851" s="16" t="s">
        <v>185</v>
      </c>
      <c r="AE8851" s="16">
        <v>1210.2</v>
      </c>
      <c r="AF8851" s="16" t="s">
        <v>185</v>
      </c>
      <c r="AG8851" s="16">
        <v>1188.7</v>
      </c>
      <c r="AH8851" s="16" t="s">
        <v>185</v>
      </c>
      <c r="AI8851" s="16">
        <v>1186.3</v>
      </c>
      <c r="AJ8851" s="16" t="s">
        <v>185</v>
      </c>
      <c r="AK8851" s="16">
        <v>1157.0999999999999</v>
      </c>
      <c r="AL8851" s="16" t="s">
        <v>185</v>
      </c>
      <c r="AM8851" s="16">
        <v>1129.5</v>
      </c>
      <c r="AN8851" s="16" t="s">
        <v>185</v>
      </c>
      <c r="AO8851" s="16">
        <v>1080.4000000000001</v>
      </c>
      <c r="AP8851" s="16" t="s">
        <v>185</v>
      </c>
      <c r="AQ8851" s="16">
        <v>1008.3</v>
      </c>
      <c r="AR8851" s="16" t="s">
        <v>185</v>
      </c>
      <c r="AS8851" s="16">
        <v>974.2</v>
      </c>
      <c r="AT8851" s="16" t="s">
        <v>185</v>
      </c>
      <c r="AU8851" s="16">
        <v>888.9</v>
      </c>
      <c r="AV8851" s="16" t="s">
        <v>185</v>
      </c>
      <c r="AW8851" s="16">
        <v>823.3</v>
      </c>
      <c r="AX8851" s="16" t="s">
        <v>185</v>
      </c>
      <c r="AY8851" s="16">
        <v>818.5</v>
      </c>
      <c r="AZ8851" s="16" t="s">
        <v>185</v>
      </c>
      <c r="BA8851" s="16">
        <v>809.7</v>
      </c>
      <c r="BB8851" s="16" t="s">
        <v>185</v>
      </c>
      <c r="BC8851" s="16">
        <v>832.7</v>
      </c>
      <c r="BD8851" s="16" t="s">
        <v>185</v>
      </c>
      <c r="BE8851" s="16">
        <v>849.3</v>
      </c>
      <c r="BF8851" s="16" t="s">
        <v>185</v>
      </c>
      <c r="BG8851" s="16">
        <v>859.2</v>
      </c>
      <c r="BH8851" s="16" t="s">
        <v>185</v>
      </c>
      <c r="BI8851" s="16">
        <v>872.9</v>
      </c>
      <c r="BJ8851" s="16" t="s">
        <v>185</v>
      </c>
      <c r="BK8851" s="16">
        <v>918.5</v>
      </c>
      <c r="BL8851" s="16" t="s">
        <v>185</v>
      </c>
      <c r="BM8851" s="16">
        <v>915.9</v>
      </c>
      <c r="BN8851" s="16" t="s">
        <v>185</v>
      </c>
      <c r="BO8851" s="16">
        <v>925.4</v>
      </c>
      <c r="BP8851" s="16" t="s">
        <v>185</v>
      </c>
      <c r="BQ8851" s="16">
        <v>909.6</v>
      </c>
      <c r="BR8851" s="16" t="s">
        <v>185</v>
      </c>
      <c r="BS8851" s="16">
        <v>910.5</v>
      </c>
      <c r="BT8851" s="16" t="s">
        <v>185</v>
      </c>
      <c r="BU8851" s="16">
        <v>918.7</v>
      </c>
      <c r="BV8851" s="16" t="s">
        <v>185</v>
      </c>
      <c r="BW8851" s="16">
        <v>949.1</v>
      </c>
      <c r="BX8851" s="16" t="s">
        <v>185</v>
      </c>
      <c r="BY8851" s="16">
        <v>968.9</v>
      </c>
      <c r="BZ8851" s="16" t="s">
        <v>185</v>
      </c>
      <c r="CA8851" s="16">
        <v>992.1</v>
      </c>
      <c r="CB8851" s="16" t="s">
        <v>185</v>
      </c>
      <c r="CC8851" s="16">
        <v>973.5</v>
      </c>
      <c r="CD8851" s="16" t="s">
        <v>185</v>
      </c>
      <c r="CE8851" s="16">
        <v>988.3</v>
      </c>
      <c r="CF8851" s="16" t="s">
        <v>185</v>
      </c>
      <c r="CG8851" s="16">
        <v>909.7</v>
      </c>
      <c r="CH8851" s="16" t="s">
        <v>185</v>
      </c>
      <c r="CI8851" s="16">
        <v>882.3</v>
      </c>
      <c r="CJ8851" s="16" t="s">
        <v>185</v>
      </c>
      <c r="CK8851" s="16">
        <v>870.5</v>
      </c>
      <c r="CL8851" s="16" t="s">
        <v>185</v>
      </c>
      <c r="CM8851" s="16">
        <v>846.8</v>
      </c>
      <c r="CN8851" s="16" t="s">
        <v>185</v>
      </c>
      <c r="CO8851" s="16">
        <v>837.1</v>
      </c>
      <c r="CP8851" s="16" t="s">
        <v>185</v>
      </c>
      <c r="CQ8851" s="16">
        <v>851.4</v>
      </c>
      <c r="CR8851" s="16" t="s">
        <v>185</v>
      </c>
      <c r="CS8851" s="16">
        <v>857</v>
      </c>
      <c r="CT8851" s="16" t="s">
        <v>185</v>
      </c>
      <c r="CU8851" s="16">
        <v>819.9</v>
      </c>
      <c r="CV8851" s="16" t="s">
        <v>185</v>
      </c>
      <c r="CW8851" s="16">
        <v>797</v>
      </c>
      <c r="CX8851" s="16" t="s">
        <v>185</v>
      </c>
    </row>
    <row r="8852" spans="4:102">
      <c r="D8852" s="15" t="s">
        <v>97</v>
      </c>
      <c r="E8852" s="16">
        <v>884.5</v>
      </c>
      <c r="F8852" s="16" t="s">
        <v>185</v>
      </c>
      <c r="G8852" s="16">
        <v>877.8</v>
      </c>
      <c r="H8852" s="16" t="s">
        <v>185</v>
      </c>
      <c r="I8852" s="16">
        <v>890.6</v>
      </c>
      <c r="J8852" s="16" t="s">
        <v>185</v>
      </c>
      <c r="K8852" s="16">
        <v>886.9</v>
      </c>
      <c r="L8852" s="16" t="s">
        <v>185</v>
      </c>
      <c r="M8852" s="16">
        <v>911.9</v>
      </c>
      <c r="N8852" s="16" t="s">
        <v>185</v>
      </c>
      <c r="O8852" s="16">
        <v>926.7</v>
      </c>
      <c r="P8852" s="16" t="s">
        <v>185</v>
      </c>
      <c r="Q8852" s="16">
        <v>953.8</v>
      </c>
      <c r="R8852" s="16" t="s">
        <v>185</v>
      </c>
      <c r="S8852" s="16">
        <v>978.7</v>
      </c>
      <c r="T8852" s="16" t="s">
        <v>185</v>
      </c>
      <c r="U8852" s="16">
        <v>1000.4</v>
      </c>
      <c r="V8852" s="16" t="s">
        <v>185</v>
      </c>
      <c r="W8852" s="16">
        <v>1057.5999999999999</v>
      </c>
      <c r="X8852" s="16" t="s">
        <v>185</v>
      </c>
      <c r="Y8852" s="16">
        <v>1087.5</v>
      </c>
      <c r="Z8852" s="16" t="s">
        <v>185</v>
      </c>
      <c r="AA8852" s="16">
        <v>1124.3</v>
      </c>
      <c r="AB8852" s="16" t="s">
        <v>185</v>
      </c>
      <c r="AC8852" s="16">
        <v>1141.5999999999999</v>
      </c>
      <c r="AD8852" s="16" t="s">
        <v>185</v>
      </c>
      <c r="AE8852" s="16">
        <v>1179</v>
      </c>
      <c r="AF8852" s="16" t="s">
        <v>185</v>
      </c>
      <c r="AG8852" s="16">
        <v>1190</v>
      </c>
      <c r="AH8852" s="16" t="s">
        <v>185</v>
      </c>
      <c r="AI8852" s="16">
        <v>1169.0999999999999</v>
      </c>
      <c r="AJ8852" s="16" t="s">
        <v>185</v>
      </c>
      <c r="AK8852" s="16">
        <v>1167</v>
      </c>
      <c r="AL8852" s="16" t="s">
        <v>185</v>
      </c>
      <c r="AM8852" s="16">
        <v>1138.4000000000001</v>
      </c>
      <c r="AN8852" s="16" t="s">
        <v>185</v>
      </c>
      <c r="AO8852" s="16">
        <v>1111.5</v>
      </c>
      <c r="AP8852" s="16" t="s">
        <v>185</v>
      </c>
      <c r="AQ8852" s="16">
        <v>1063.4000000000001</v>
      </c>
      <c r="AR8852" s="16" t="s">
        <v>185</v>
      </c>
      <c r="AS8852" s="16">
        <v>992.6</v>
      </c>
      <c r="AT8852" s="16" t="s">
        <v>185</v>
      </c>
      <c r="AU8852" s="16">
        <v>959.3</v>
      </c>
      <c r="AV8852" s="16" t="s">
        <v>185</v>
      </c>
      <c r="AW8852" s="16">
        <v>875.4</v>
      </c>
      <c r="AX8852" s="16" t="s">
        <v>185</v>
      </c>
      <c r="AY8852" s="16">
        <v>811</v>
      </c>
      <c r="AZ8852" s="16" t="s">
        <v>185</v>
      </c>
      <c r="BA8852" s="16">
        <v>806.4</v>
      </c>
      <c r="BB8852" s="16" t="s">
        <v>185</v>
      </c>
      <c r="BC8852" s="16">
        <v>797.9</v>
      </c>
      <c r="BD8852" s="16" t="s">
        <v>185</v>
      </c>
      <c r="BE8852" s="16">
        <v>820.7</v>
      </c>
      <c r="BF8852" s="16" t="s">
        <v>185</v>
      </c>
      <c r="BG8852" s="16">
        <v>837.2</v>
      </c>
      <c r="BH8852" s="16" t="s">
        <v>185</v>
      </c>
      <c r="BI8852" s="16">
        <v>847.1</v>
      </c>
      <c r="BJ8852" s="16" t="s">
        <v>185</v>
      </c>
      <c r="BK8852" s="16">
        <v>860.8</v>
      </c>
      <c r="BL8852" s="16" t="s">
        <v>185</v>
      </c>
      <c r="BM8852" s="16">
        <v>905.9</v>
      </c>
      <c r="BN8852" s="16" t="s">
        <v>185</v>
      </c>
      <c r="BO8852" s="16">
        <v>903.5</v>
      </c>
      <c r="BP8852" s="16" t="s">
        <v>185</v>
      </c>
      <c r="BQ8852" s="16">
        <v>912.9</v>
      </c>
      <c r="BR8852" s="16" t="s">
        <v>185</v>
      </c>
      <c r="BS8852" s="16">
        <v>897.5</v>
      </c>
      <c r="BT8852" s="16" t="s">
        <v>185</v>
      </c>
      <c r="BU8852" s="16">
        <v>898.5</v>
      </c>
      <c r="BV8852" s="16" t="s">
        <v>185</v>
      </c>
      <c r="BW8852" s="16">
        <v>906.8</v>
      </c>
      <c r="BX8852" s="16" t="s">
        <v>185</v>
      </c>
      <c r="BY8852" s="16">
        <v>936.9</v>
      </c>
      <c r="BZ8852" s="16" t="s">
        <v>185</v>
      </c>
      <c r="CA8852" s="16">
        <v>956.5</v>
      </c>
      <c r="CB8852" s="16" t="s">
        <v>185</v>
      </c>
      <c r="CC8852" s="16">
        <v>979.6</v>
      </c>
      <c r="CD8852" s="16" t="s">
        <v>185</v>
      </c>
      <c r="CE8852" s="16">
        <v>961.4</v>
      </c>
      <c r="CF8852" s="16" t="s">
        <v>185</v>
      </c>
      <c r="CG8852" s="16">
        <v>976.1</v>
      </c>
      <c r="CH8852" s="16" t="s">
        <v>185</v>
      </c>
      <c r="CI8852" s="16">
        <v>898.7</v>
      </c>
      <c r="CJ8852" s="16" t="s">
        <v>185</v>
      </c>
      <c r="CK8852" s="16">
        <v>871.7</v>
      </c>
      <c r="CL8852" s="16" t="s">
        <v>185</v>
      </c>
      <c r="CM8852" s="16">
        <v>860.2</v>
      </c>
      <c r="CN8852" s="16" t="s">
        <v>185</v>
      </c>
      <c r="CO8852" s="16">
        <v>836.9</v>
      </c>
      <c r="CP8852" s="16" t="s">
        <v>185</v>
      </c>
      <c r="CQ8852" s="16">
        <v>827.4</v>
      </c>
      <c r="CR8852" s="16" t="s">
        <v>185</v>
      </c>
      <c r="CS8852" s="16">
        <v>841.6</v>
      </c>
      <c r="CT8852" s="16" t="s">
        <v>185</v>
      </c>
      <c r="CU8852" s="16">
        <v>847.3</v>
      </c>
      <c r="CV8852" s="16" t="s">
        <v>185</v>
      </c>
      <c r="CW8852" s="16">
        <v>810.7</v>
      </c>
      <c r="CX8852" s="16" t="s">
        <v>185</v>
      </c>
    </row>
    <row r="8853" spans="4:102">
      <c r="D8853" s="15" t="s">
        <v>98</v>
      </c>
      <c r="E8853" s="16">
        <v>842.9</v>
      </c>
      <c r="F8853" s="16" t="s">
        <v>185</v>
      </c>
      <c r="G8853" s="16">
        <v>865.1</v>
      </c>
      <c r="H8853" s="16" t="s">
        <v>185</v>
      </c>
      <c r="I8853" s="16">
        <v>859.2</v>
      </c>
      <c r="J8853" s="16" t="s">
        <v>185</v>
      </c>
      <c r="K8853" s="16">
        <v>872.2</v>
      </c>
      <c r="L8853" s="16" t="s">
        <v>185</v>
      </c>
      <c r="M8853" s="16">
        <v>868.8</v>
      </c>
      <c r="N8853" s="16" t="s">
        <v>185</v>
      </c>
      <c r="O8853" s="16">
        <v>893.6</v>
      </c>
      <c r="P8853" s="16" t="s">
        <v>185</v>
      </c>
      <c r="Q8853" s="16">
        <v>908.3</v>
      </c>
      <c r="R8853" s="16" t="s">
        <v>185</v>
      </c>
      <c r="S8853" s="16">
        <v>935</v>
      </c>
      <c r="T8853" s="16" t="s">
        <v>185</v>
      </c>
      <c r="U8853" s="16">
        <v>959.6</v>
      </c>
      <c r="V8853" s="16" t="s">
        <v>185</v>
      </c>
      <c r="W8853" s="16">
        <v>981.1</v>
      </c>
      <c r="X8853" s="16" t="s">
        <v>185</v>
      </c>
      <c r="Y8853" s="16">
        <v>1037.4000000000001</v>
      </c>
      <c r="Z8853" s="16" t="s">
        <v>185</v>
      </c>
      <c r="AA8853" s="16">
        <v>1067.0999999999999</v>
      </c>
      <c r="AB8853" s="16" t="s">
        <v>185</v>
      </c>
      <c r="AC8853" s="16">
        <v>1103.4000000000001</v>
      </c>
      <c r="AD8853" s="16" t="s">
        <v>185</v>
      </c>
      <c r="AE8853" s="16">
        <v>1120.5999999999999</v>
      </c>
      <c r="AF8853" s="16" t="s">
        <v>185</v>
      </c>
      <c r="AG8853" s="16">
        <v>1157.5999999999999</v>
      </c>
      <c r="AH8853" s="16" t="s">
        <v>185</v>
      </c>
      <c r="AI8853" s="16">
        <v>1168.5999999999999</v>
      </c>
      <c r="AJ8853" s="16" t="s">
        <v>185</v>
      </c>
      <c r="AK8853" s="16">
        <v>1148.3</v>
      </c>
      <c r="AL8853" s="16" t="s">
        <v>185</v>
      </c>
      <c r="AM8853" s="16">
        <v>1146.5</v>
      </c>
      <c r="AN8853" s="16" t="s">
        <v>185</v>
      </c>
      <c r="AO8853" s="16">
        <v>1118.7</v>
      </c>
      <c r="AP8853" s="16" t="s">
        <v>185</v>
      </c>
      <c r="AQ8853" s="16">
        <v>1092.5</v>
      </c>
      <c r="AR8853" s="16" t="s">
        <v>185</v>
      </c>
      <c r="AS8853" s="16">
        <v>1045.4000000000001</v>
      </c>
      <c r="AT8853" s="16" t="s">
        <v>185</v>
      </c>
      <c r="AU8853" s="16">
        <v>976</v>
      </c>
      <c r="AV8853" s="16" t="s">
        <v>185</v>
      </c>
      <c r="AW8853" s="16">
        <v>943.4</v>
      </c>
      <c r="AX8853" s="16" t="s">
        <v>185</v>
      </c>
      <c r="AY8853" s="16">
        <v>861.1</v>
      </c>
      <c r="AZ8853" s="16" t="s">
        <v>185</v>
      </c>
      <c r="BA8853" s="16">
        <v>797.9</v>
      </c>
      <c r="BB8853" s="16" t="s">
        <v>185</v>
      </c>
      <c r="BC8853" s="16">
        <v>793.6</v>
      </c>
      <c r="BD8853" s="16" t="s">
        <v>185</v>
      </c>
      <c r="BE8853" s="16">
        <v>785.3</v>
      </c>
      <c r="BF8853" s="16" t="s">
        <v>185</v>
      </c>
      <c r="BG8853" s="16">
        <v>807.9</v>
      </c>
      <c r="BH8853" s="16" t="s">
        <v>185</v>
      </c>
      <c r="BI8853" s="16">
        <v>824.3</v>
      </c>
      <c r="BJ8853" s="16" t="s">
        <v>185</v>
      </c>
      <c r="BK8853" s="16">
        <v>834.2</v>
      </c>
      <c r="BL8853" s="16" t="s">
        <v>185</v>
      </c>
      <c r="BM8853" s="16">
        <v>847.8</v>
      </c>
      <c r="BN8853" s="16" t="s">
        <v>185</v>
      </c>
      <c r="BO8853" s="16">
        <v>892.4</v>
      </c>
      <c r="BP8853" s="16" t="s">
        <v>185</v>
      </c>
      <c r="BQ8853" s="16">
        <v>890.2</v>
      </c>
      <c r="BR8853" s="16" t="s">
        <v>185</v>
      </c>
      <c r="BS8853" s="16">
        <v>899.6</v>
      </c>
      <c r="BT8853" s="16" t="s">
        <v>185</v>
      </c>
      <c r="BU8853" s="16">
        <v>884.6</v>
      </c>
      <c r="BV8853" s="16" t="s">
        <v>185</v>
      </c>
      <c r="BW8853" s="16">
        <v>885.7</v>
      </c>
      <c r="BX8853" s="16" t="s">
        <v>185</v>
      </c>
      <c r="BY8853" s="16">
        <v>894</v>
      </c>
      <c r="BZ8853" s="16" t="s">
        <v>185</v>
      </c>
      <c r="CA8853" s="16">
        <v>923.8</v>
      </c>
      <c r="CB8853" s="16" t="s">
        <v>185</v>
      </c>
      <c r="CC8853" s="16">
        <v>943.3</v>
      </c>
      <c r="CD8853" s="16" t="s">
        <v>185</v>
      </c>
      <c r="CE8853" s="16">
        <v>966.3</v>
      </c>
      <c r="CF8853" s="16" t="s">
        <v>185</v>
      </c>
      <c r="CG8853" s="16">
        <v>948.5</v>
      </c>
      <c r="CH8853" s="16" t="s">
        <v>185</v>
      </c>
      <c r="CI8853" s="16">
        <v>963.1</v>
      </c>
      <c r="CJ8853" s="16" t="s">
        <v>185</v>
      </c>
      <c r="CK8853" s="16">
        <v>886.8</v>
      </c>
      <c r="CL8853" s="16" t="s">
        <v>185</v>
      </c>
      <c r="CM8853" s="16">
        <v>860.4</v>
      </c>
      <c r="CN8853" s="16" t="s">
        <v>185</v>
      </c>
      <c r="CO8853" s="16">
        <v>849.1</v>
      </c>
      <c r="CP8853" s="16" t="s">
        <v>185</v>
      </c>
      <c r="CQ8853" s="16">
        <v>826.2</v>
      </c>
      <c r="CR8853" s="16" t="s">
        <v>185</v>
      </c>
      <c r="CS8853" s="16">
        <v>816.9</v>
      </c>
      <c r="CT8853" s="16" t="s">
        <v>185</v>
      </c>
      <c r="CU8853" s="16">
        <v>831.1</v>
      </c>
      <c r="CV8853" s="16" t="s">
        <v>185</v>
      </c>
      <c r="CW8853" s="16">
        <v>836.8</v>
      </c>
      <c r="CX8853" s="16" t="s">
        <v>185</v>
      </c>
    </row>
    <row r="8854" spans="4:102">
      <c r="D8854" s="15" t="s">
        <v>99</v>
      </c>
      <c r="E8854" s="16">
        <v>757.3</v>
      </c>
      <c r="F8854" s="16" t="s">
        <v>185</v>
      </c>
      <c r="G8854" s="16">
        <v>822.9</v>
      </c>
      <c r="H8854" s="16" t="s">
        <v>185</v>
      </c>
      <c r="I8854" s="16">
        <v>845.2</v>
      </c>
      <c r="J8854" s="16" t="s">
        <v>185</v>
      </c>
      <c r="K8854" s="16">
        <v>839.8</v>
      </c>
      <c r="L8854" s="16" t="s">
        <v>185</v>
      </c>
      <c r="M8854" s="16">
        <v>852.9</v>
      </c>
      <c r="N8854" s="16" t="s">
        <v>185</v>
      </c>
      <c r="O8854" s="16">
        <v>849.9</v>
      </c>
      <c r="P8854" s="16" t="s">
        <v>185</v>
      </c>
      <c r="Q8854" s="16">
        <v>874.3</v>
      </c>
      <c r="R8854" s="16" t="s">
        <v>185</v>
      </c>
      <c r="S8854" s="16">
        <v>888.8</v>
      </c>
      <c r="T8854" s="16" t="s">
        <v>185</v>
      </c>
      <c r="U8854" s="16">
        <v>915.2</v>
      </c>
      <c r="V8854" s="16" t="s">
        <v>185</v>
      </c>
      <c r="W8854" s="16">
        <v>939.5</v>
      </c>
      <c r="X8854" s="16" t="s">
        <v>185</v>
      </c>
      <c r="Y8854" s="16">
        <v>960.7</v>
      </c>
      <c r="Z8854" s="16" t="s">
        <v>185</v>
      </c>
      <c r="AA8854" s="16">
        <v>1016.2</v>
      </c>
      <c r="AB8854" s="16" t="s">
        <v>185</v>
      </c>
      <c r="AC8854" s="16">
        <v>1045.4000000000001</v>
      </c>
      <c r="AD8854" s="16" t="s">
        <v>185</v>
      </c>
      <c r="AE8854" s="16">
        <v>1081.3</v>
      </c>
      <c r="AF8854" s="16" t="s">
        <v>185</v>
      </c>
      <c r="AG8854" s="16">
        <v>1098.4000000000001</v>
      </c>
      <c r="AH8854" s="16" t="s">
        <v>185</v>
      </c>
      <c r="AI8854" s="16">
        <v>1134.9000000000001</v>
      </c>
      <c r="AJ8854" s="16" t="s">
        <v>185</v>
      </c>
      <c r="AK8854" s="16">
        <v>1146</v>
      </c>
      <c r="AL8854" s="16" t="s">
        <v>185</v>
      </c>
      <c r="AM8854" s="16">
        <v>1126.3</v>
      </c>
      <c r="AN8854" s="16" t="s">
        <v>185</v>
      </c>
      <c r="AO8854" s="16">
        <v>1124.8</v>
      </c>
      <c r="AP8854" s="16" t="s">
        <v>185</v>
      </c>
      <c r="AQ8854" s="16">
        <v>1097.7</v>
      </c>
      <c r="AR8854" s="16" t="s">
        <v>185</v>
      </c>
      <c r="AS8854" s="16">
        <v>1072.2</v>
      </c>
      <c r="AT8854" s="16" t="s">
        <v>185</v>
      </c>
      <c r="AU8854" s="16">
        <v>1026.3</v>
      </c>
      <c r="AV8854" s="16" t="s">
        <v>185</v>
      </c>
      <c r="AW8854" s="16">
        <v>958.4</v>
      </c>
      <c r="AX8854" s="16" t="s">
        <v>185</v>
      </c>
      <c r="AY8854" s="16">
        <v>926.6</v>
      </c>
      <c r="AZ8854" s="16" t="s">
        <v>185</v>
      </c>
      <c r="BA8854" s="16">
        <v>845.9</v>
      </c>
      <c r="BB8854" s="16" t="s">
        <v>185</v>
      </c>
      <c r="BC8854" s="16">
        <v>784</v>
      </c>
      <c r="BD8854" s="16" t="s">
        <v>185</v>
      </c>
      <c r="BE8854" s="16">
        <v>779.9</v>
      </c>
      <c r="BF8854" s="16" t="s">
        <v>185</v>
      </c>
      <c r="BG8854" s="16">
        <v>771.9</v>
      </c>
      <c r="BH8854" s="16" t="s">
        <v>185</v>
      </c>
      <c r="BI8854" s="16">
        <v>794.3</v>
      </c>
      <c r="BJ8854" s="16" t="s">
        <v>185</v>
      </c>
      <c r="BK8854" s="16">
        <v>810.6</v>
      </c>
      <c r="BL8854" s="16" t="s">
        <v>185</v>
      </c>
      <c r="BM8854" s="16">
        <v>820.5</v>
      </c>
      <c r="BN8854" s="16" t="s">
        <v>185</v>
      </c>
      <c r="BO8854" s="16">
        <v>834</v>
      </c>
      <c r="BP8854" s="16" t="s">
        <v>185</v>
      </c>
      <c r="BQ8854" s="16">
        <v>878.1</v>
      </c>
      <c r="BR8854" s="16" t="s">
        <v>185</v>
      </c>
      <c r="BS8854" s="16">
        <v>876</v>
      </c>
      <c r="BT8854" s="16" t="s">
        <v>185</v>
      </c>
      <c r="BU8854" s="16">
        <v>885.5</v>
      </c>
      <c r="BV8854" s="16" t="s">
        <v>185</v>
      </c>
      <c r="BW8854" s="16">
        <v>870.8</v>
      </c>
      <c r="BX8854" s="16" t="s">
        <v>185</v>
      </c>
      <c r="BY8854" s="16">
        <v>872</v>
      </c>
      <c r="BZ8854" s="16" t="s">
        <v>185</v>
      </c>
      <c r="CA8854" s="16">
        <v>880.4</v>
      </c>
      <c r="CB8854" s="16" t="s">
        <v>185</v>
      </c>
      <c r="CC8854" s="16">
        <v>909.9</v>
      </c>
      <c r="CD8854" s="16" t="s">
        <v>185</v>
      </c>
      <c r="CE8854" s="16">
        <v>929.2</v>
      </c>
      <c r="CF8854" s="16" t="s">
        <v>185</v>
      </c>
      <c r="CG8854" s="16">
        <v>952</v>
      </c>
      <c r="CH8854" s="16" t="s">
        <v>185</v>
      </c>
      <c r="CI8854" s="16">
        <v>934.6</v>
      </c>
      <c r="CJ8854" s="16" t="s">
        <v>185</v>
      </c>
      <c r="CK8854" s="16">
        <v>949.2</v>
      </c>
      <c r="CL8854" s="16" t="s">
        <v>185</v>
      </c>
      <c r="CM8854" s="16">
        <v>874.2</v>
      </c>
      <c r="CN8854" s="16" t="s">
        <v>185</v>
      </c>
      <c r="CO8854" s="16">
        <v>848.2</v>
      </c>
      <c r="CP8854" s="16" t="s">
        <v>185</v>
      </c>
      <c r="CQ8854" s="16">
        <v>837.2</v>
      </c>
      <c r="CR8854" s="16" t="s">
        <v>185</v>
      </c>
      <c r="CS8854" s="16">
        <v>814.8</v>
      </c>
      <c r="CT8854" s="16" t="s">
        <v>185</v>
      </c>
      <c r="CU8854" s="16">
        <v>805.8</v>
      </c>
      <c r="CV8854" s="16" t="s">
        <v>185</v>
      </c>
      <c r="CW8854" s="16">
        <v>819.9</v>
      </c>
      <c r="CX8854" s="16" t="s">
        <v>185</v>
      </c>
    </row>
    <row r="8855" spans="4:102">
      <c r="D8855" s="15" t="s">
        <v>100</v>
      </c>
      <c r="E8855" s="16">
        <v>699.9</v>
      </c>
      <c r="F8855" s="16" t="s">
        <v>185</v>
      </c>
      <c r="G8855" s="16">
        <v>737.6</v>
      </c>
      <c r="H8855" s="16" t="s">
        <v>185</v>
      </c>
      <c r="I8855" s="16">
        <v>802.2</v>
      </c>
      <c r="J8855" s="16" t="s">
        <v>185</v>
      </c>
      <c r="K8855" s="16">
        <v>824.4</v>
      </c>
      <c r="L8855" s="16" t="s">
        <v>185</v>
      </c>
      <c r="M8855" s="16">
        <v>819.6</v>
      </c>
      <c r="N8855" s="16" t="s">
        <v>185</v>
      </c>
      <c r="O8855" s="16">
        <v>832.5</v>
      </c>
      <c r="P8855" s="16" t="s">
        <v>185</v>
      </c>
      <c r="Q8855" s="16">
        <v>829.8</v>
      </c>
      <c r="R8855" s="16" t="s">
        <v>185</v>
      </c>
      <c r="S8855" s="16">
        <v>853.9</v>
      </c>
      <c r="T8855" s="16" t="s">
        <v>185</v>
      </c>
      <c r="U8855" s="16">
        <v>868.3</v>
      </c>
      <c r="V8855" s="16" t="s">
        <v>185</v>
      </c>
      <c r="W8855" s="16">
        <v>894.3</v>
      </c>
      <c r="X8855" s="16" t="s">
        <v>185</v>
      </c>
      <c r="Y8855" s="16">
        <v>918.2</v>
      </c>
      <c r="Z8855" s="16" t="s">
        <v>185</v>
      </c>
      <c r="AA8855" s="16">
        <v>939.2</v>
      </c>
      <c r="AB8855" s="16" t="s">
        <v>185</v>
      </c>
      <c r="AC8855" s="16">
        <v>993.6</v>
      </c>
      <c r="AD8855" s="16" t="s">
        <v>185</v>
      </c>
      <c r="AE8855" s="16">
        <v>1022.6</v>
      </c>
      <c r="AF8855" s="16" t="s">
        <v>185</v>
      </c>
      <c r="AG8855" s="16">
        <v>1057.8</v>
      </c>
      <c r="AH8855" s="16" t="s">
        <v>185</v>
      </c>
      <c r="AI8855" s="16">
        <v>1074.8</v>
      </c>
      <c r="AJ8855" s="16" t="s">
        <v>185</v>
      </c>
      <c r="AK8855" s="16">
        <v>1110.8</v>
      </c>
      <c r="AL8855" s="16" t="s">
        <v>185</v>
      </c>
      <c r="AM8855" s="16">
        <v>1121.9000000000001</v>
      </c>
      <c r="AN8855" s="16" t="s">
        <v>185</v>
      </c>
      <c r="AO8855" s="16">
        <v>1102.9000000000001</v>
      </c>
      <c r="AP8855" s="16" t="s">
        <v>185</v>
      </c>
      <c r="AQ8855" s="16">
        <v>1101.7</v>
      </c>
      <c r="AR8855" s="16" t="s">
        <v>185</v>
      </c>
      <c r="AS8855" s="16">
        <v>1075.5</v>
      </c>
      <c r="AT8855" s="16" t="s">
        <v>185</v>
      </c>
      <c r="AU8855" s="16">
        <v>1050.7</v>
      </c>
      <c r="AV8855" s="16" t="s">
        <v>185</v>
      </c>
      <c r="AW8855" s="16">
        <v>1005.9</v>
      </c>
      <c r="AX8855" s="16" t="s">
        <v>185</v>
      </c>
      <c r="AY8855" s="16">
        <v>939.6</v>
      </c>
      <c r="AZ8855" s="16" t="s">
        <v>185</v>
      </c>
      <c r="BA8855" s="16">
        <v>908.6</v>
      </c>
      <c r="BB8855" s="16" t="s">
        <v>185</v>
      </c>
      <c r="BC8855" s="16">
        <v>829.7</v>
      </c>
      <c r="BD8855" s="16" t="s">
        <v>185</v>
      </c>
      <c r="BE8855" s="16">
        <v>769.2</v>
      </c>
      <c r="BF8855" s="16" t="s">
        <v>185</v>
      </c>
      <c r="BG8855" s="16">
        <v>765.3</v>
      </c>
      <c r="BH8855" s="16" t="s">
        <v>185</v>
      </c>
      <c r="BI8855" s="16">
        <v>757.6</v>
      </c>
      <c r="BJ8855" s="16" t="s">
        <v>185</v>
      </c>
      <c r="BK8855" s="16">
        <v>779.7</v>
      </c>
      <c r="BL8855" s="16" t="s">
        <v>185</v>
      </c>
      <c r="BM8855" s="16">
        <v>795.9</v>
      </c>
      <c r="BN8855" s="16" t="s">
        <v>185</v>
      </c>
      <c r="BO8855" s="16">
        <v>805.8</v>
      </c>
      <c r="BP8855" s="16" t="s">
        <v>185</v>
      </c>
      <c r="BQ8855" s="16">
        <v>819.3</v>
      </c>
      <c r="BR8855" s="16" t="s">
        <v>185</v>
      </c>
      <c r="BS8855" s="16">
        <v>862.7</v>
      </c>
      <c r="BT8855" s="16" t="s">
        <v>185</v>
      </c>
      <c r="BU8855" s="16">
        <v>860.8</v>
      </c>
      <c r="BV8855" s="16" t="s">
        <v>185</v>
      </c>
      <c r="BW8855" s="16">
        <v>870.3</v>
      </c>
      <c r="BX8855" s="16" t="s">
        <v>185</v>
      </c>
      <c r="BY8855" s="16">
        <v>856.1</v>
      </c>
      <c r="BZ8855" s="16" t="s">
        <v>185</v>
      </c>
      <c r="CA8855" s="16">
        <v>857.4</v>
      </c>
      <c r="CB8855" s="16" t="s">
        <v>185</v>
      </c>
      <c r="CC8855" s="16">
        <v>865.7</v>
      </c>
      <c r="CD8855" s="16" t="s">
        <v>185</v>
      </c>
      <c r="CE8855" s="16">
        <v>894.9</v>
      </c>
      <c r="CF8855" s="16" t="s">
        <v>185</v>
      </c>
      <c r="CG8855" s="16">
        <v>914.1</v>
      </c>
      <c r="CH8855" s="16" t="s">
        <v>185</v>
      </c>
      <c r="CI8855" s="16">
        <v>936.7</v>
      </c>
      <c r="CJ8855" s="16" t="s">
        <v>185</v>
      </c>
      <c r="CK8855" s="16">
        <v>919.7</v>
      </c>
      <c r="CL8855" s="16" t="s">
        <v>185</v>
      </c>
      <c r="CM8855" s="16">
        <v>934.2</v>
      </c>
      <c r="CN8855" s="16" t="s">
        <v>185</v>
      </c>
      <c r="CO8855" s="16">
        <v>860.6</v>
      </c>
      <c r="CP8855" s="16" t="s">
        <v>185</v>
      </c>
      <c r="CQ8855" s="16">
        <v>835.2</v>
      </c>
      <c r="CR8855" s="16" t="s">
        <v>185</v>
      </c>
      <c r="CS8855" s="16">
        <v>824.5</v>
      </c>
      <c r="CT8855" s="16" t="s">
        <v>185</v>
      </c>
      <c r="CU8855" s="16">
        <v>802.5</v>
      </c>
      <c r="CV8855" s="16" t="s">
        <v>185</v>
      </c>
      <c r="CW8855" s="16">
        <v>793.7</v>
      </c>
      <c r="CX8855" s="16" t="s">
        <v>185</v>
      </c>
    </row>
    <row r="8856" spans="4:102">
      <c r="D8856" s="15" t="s">
        <v>101</v>
      </c>
      <c r="E8856" s="16">
        <v>596.5</v>
      </c>
      <c r="F8856" s="16" t="s">
        <v>185</v>
      </c>
      <c r="G8856" s="16">
        <v>680.1</v>
      </c>
      <c r="H8856" s="16" t="s">
        <v>185</v>
      </c>
      <c r="I8856" s="16">
        <v>717.3</v>
      </c>
      <c r="J8856" s="16" t="s">
        <v>185</v>
      </c>
      <c r="K8856" s="16">
        <v>780.6</v>
      </c>
      <c r="L8856" s="16" t="s">
        <v>185</v>
      </c>
      <c r="M8856" s="16">
        <v>802.6</v>
      </c>
      <c r="N8856" s="16" t="s">
        <v>185</v>
      </c>
      <c r="O8856" s="16">
        <v>798.2</v>
      </c>
      <c r="P8856" s="16" t="s">
        <v>185</v>
      </c>
      <c r="Q8856" s="16">
        <v>811</v>
      </c>
      <c r="R8856" s="16" t="s">
        <v>185</v>
      </c>
      <c r="S8856" s="16">
        <v>808.6</v>
      </c>
      <c r="T8856" s="16" t="s">
        <v>185</v>
      </c>
      <c r="U8856" s="16">
        <v>832.3</v>
      </c>
      <c r="V8856" s="16" t="s">
        <v>185</v>
      </c>
      <c r="W8856" s="16">
        <v>846.5</v>
      </c>
      <c r="X8856" s="16" t="s">
        <v>185</v>
      </c>
      <c r="Y8856" s="16">
        <v>872.1</v>
      </c>
      <c r="Z8856" s="16" t="s">
        <v>185</v>
      </c>
      <c r="AA8856" s="16">
        <v>895.7</v>
      </c>
      <c r="AB8856" s="16" t="s">
        <v>185</v>
      </c>
      <c r="AC8856" s="16">
        <v>916.4</v>
      </c>
      <c r="AD8856" s="16" t="s">
        <v>185</v>
      </c>
      <c r="AE8856" s="16">
        <v>969.8</v>
      </c>
      <c r="AF8856" s="16" t="s">
        <v>185</v>
      </c>
      <c r="AG8856" s="16">
        <v>998.3</v>
      </c>
      <c r="AH8856" s="16" t="s">
        <v>185</v>
      </c>
      <c r="AI8856" s="16">
        <v>1033</v>
      </c>
      <c r="AJ8856" s="16" t="s">
        <v>185</v>
      </c>
      <c r="AK8856" s="16">
        <v>1049.8</v>
      </c>
      <c r="AL8856" s="16" t="s">
        <v>185</v>
      </c>
      <c r="AM8856" s="16">
        <v>1085.3</v>
      </c>
      <c r="AN8856" s="16" t="s">
        <v>185</v>
      </c>
      <c r="AO8856" s="16">
        <v>1096.4000000000001</v>
      </c>
      <c r="AP8856" s="16" t="s">
        <v>185</v>
      </c>
      <c r="AQ8856" s="16">
        <v>1078.0999999999999</v>
      </c>
      <c r="AR8856" s="16" t="s">
        <v>185</v>
      </c>
      <c r="AS8856" s="16">
        <v>1077.2</v>
      </c>
      <c r="AT8856" s="16" t="s">
        <v>185</v>
      </c>
      <c r="AU8856" s="16">
        <v>1051.8</v>
      </c>
      <c r="AV8856" s="16" t="s">
        <v>185</v>
      </c>
      <c r="AW8856" s="16">
        <v>1027.9000000000001</v>
      </c>
      <c r="AX8856" s="16" t="s">
        <v>185</v>
      </c>
      <c r="AY8856" s="16">
        <v>984.3</v>
      </c>
      <c r="AZ8856" s="16" t="s">
        <v>185</v>
      </c>
      <c r="BA8856" s="16">
        <v>919.6</v>
      </c>
      <c r="BB8856" s="16" t="s">
        <v>185</v>
      </c>
      <c r="BC8856" s="16">
        <v>889.5</v>
      </c>
      <c r="BD8856" s="16" t="s">
        <v>185</v>
      </c>
      <c r="BE8856" s="16">
        <v>812.5</v>
      </c>
      <c r="BF8856" s="16" t="s">
        <v>185</v>
      </c>
      <c r="BG8856" s="16">
        <v>753.4</v>
      </c>
      <c r="BH8856" s="16" t="s">
        <v>185</v>
      </c>
      <c r="BI8856" s="16">
        <v>749.7</v>
      </c>
      <c r="BJ8856" s="16" t="s">
        <v>185</v>
      </c>
      <c r="BK8856" s="16">
        <v>742.4</v>
      </c>
      <c r="BL8856" s="16" t="s">
        <v>185</v>
      </c>
      <c r="BM8856" s="16">
        <v>764.2</v>
      </c>
      <c r="BN8856" s="16" t="s">
        <v>185</v>
      </c>
      <c r="BO8856" s="16">
        <v>780.2</v>
      </c>
      <c r="BP8856" s="16" t="s">
        <v>185</v>
      </c>
      <c r="BQ8856" s="16">
        <v>790.1</v>
      </c>
      <c r="BR8856" s="16" t="s">
        <v>185</v>
      </c>
      <c r="BS8856" s="16">
        <v>803.5</v>
      </c>
      <c r="BT8856" s="16" t="s">
        <v>185</v>
      </c>
      <c r="BU8856" s="16">
        <v>846.3</v>
      </c>
      <c r="BV8856" s="16" t="s">
        <v>185</v>
      </c>
      <c r="BW8856" s="16">
        <v>844.6</v>
      </c>
      <c r="BX8856" s="16" t="s">
        <v>185</v>
      </c>
      <c r="BY8856" s="16">
        <v>854</v>
      </c>
      <c r="BZ8856" s="16" t="s">
        <v>185</v>
      </c>
      <c r="CA8856" s="16">
        <v>840.2</v>
      </c>
      <c r="CB8856" s="16" t="s">
        <v>185</v>
      </c>
      <c r="CC8856" s="16">
        <v>841.7</v>
      </c>
      <c r="CD8856" s="16" t="s">
        <v>185</v>
      </c>
      <c r="CE8856" s="16">
        <v>850.1</v>
      </c>
      <c r="CF8856" s="16" t="s">
        <v>185</v>
      </c>
      <c r="CG8856" s="16">
        <v>878.9</v>
      </c>
      <c r="CH8856" s="16" t="s">
        <v>185</v>
      </c>
      <c r="CI8856" s="16">
        <v>897.9</v>
      </c>
      <c r="CJ8856" s="16" t="s">
        <v>185</v>
      </c>
      <c r="CK8856" s="16">
        <v>920.2</v>
      </c>
      <c r="CL8856" s="16" t="s">
        <v>185</v>
      </c>
      <c r="CM8856" s="16">
        <v>903.7</v>
      </c>
      <c r="CN8856" s="16" t="s">
        <v>185</v>
      </c>
      <c r="CO8856" s="16">
        <v>918.2</v>
      </c>
      <c r="CP8856" s="16" t="s">
        <v>185</v>
      </c>
      <c r="CQ8856" s="16">
        <v>845.9</v>
      </c>
      <c r="CR8856" s="16" t="s">
        <v>185</v>
      </c>
      <c r="CS8856" s="16">
        <v>821.1</v>
      </c>
      <c r="CT8856" s="16" t="s">
        <v>185</v>
      </c>
      <c r="CU8856" s="16">
        <v>810.7</v>
      </c>
      <c r="CV8856" s="16" t="s">
        <v>185</v>
      </c>
      <c r="CW8856" s="16">
        <v>789.3</v>
      </c>
      <c r="CX8856" s="16" t="s">
        <v>185</v>
      </c>
    </row>
    <row r="8857" spans="4:102">
      <c r="D8857" s="15" t="s">
        <v>102</v>
      </c>
      <c r="E8857" s="16">
        <v>513.29999999999995</v>
      </c>
      <c r="F8857" s="16" t="s">
        <v>185</v>
      </c>
      <c r="G8857" s="16">
        <v>578</v>
      </c>
      <c r="H8857" s="16" t="s">
        <v>185</v>
      </c>
      <c r="I8857" s="16">
        <v>659.6</v>
      </c>
      <c r="J8857" s="16" t="s">
        <v>185</v>
      </c>
      <c r="K8857" s="16">
        <v>696.1</v>
      </c>
      <c r="L8857" s="16" t="s">
        <v>185</v>
      </c>
      <c r="M8857" s="16">
        <v>757.9</v>
      </c>
      <c r="N8857" s="16" t="s">
        <v>185</v>
      </c>
      <c r="O8857" s="16">
        <v>779.6</v>
      </c>
      <c r="P8857" s="16" t="s">
        <v>185</v>
      </c>
      <c r="Q8857" s="16">
        <v>775.5</v>
      </c>
      <c r="R8857" s="16" t="s">
        <v>185</v>
      </c>
      <c r="S8857" s="16">
        <v>788.3</v>
      </c>
      <c r="T8857" s="16" t="s">
        <v>185</v>
      </c>
      <c r="U8857" s="16">
        <v>786.2</v>
      </c>
      <c r="V8857" s="16" t="s">
        <v>185</v>
      </c>
      <c r="W8857" s="16">
        <v>809.5</v>
      </c>
      <c r="X8857" s="16" t="s">
        <v>185</v>
      </c>
      <c r="Y8857" s="16">
        <v>823.5</v>
      </c>
      <c r="Z8857" s="16" t="s">
        <v>185</v>
      </c>
      <c r="AA8857" s="16">
        <v>848.6</v>
      </c>
      <c r="AB8857" s="16" t="s">
        <v>185</v>
      </c>
      <c r="AC8857" s="16">
        <v>871.8</v>
      </c>
      <c r="AD8857" s="16" t="s">
        <v>185</v>
      </c>
      <c r="AE8857" s="16">
        <v>892.2</v>
      </c>
      <c r="AF8857" s="16" t="s">
        <v>185</v>
      </c>
      <c r="AG8857" s="16">
        <v>944.5</v>
      </c>
      <c r="AH8857" s="16" t="s">
        <v>185</v>
      </c>
      <c r="AI8857" s="16">
        <v>972.5</v>
      </c>
      <c r="AJ8857" s="16" t="s">
        <v>185</v>
      </c>
      <c r="AK8857" s="16">
        <v>1006.6</v>
      </c>
      <c r="AL8857" s="16" t="s">
        <v>185</v>
      </c>
      <c r="AM8857" s="16">
        <v>1023.3</v>
      </c>
      <c r="AN8857" s="16" t="s">
        <v>185</v>
      </c>
      <c r="AO8857" s="16">
        <v>1058.0999999999999</v>
      </c>
      <c r="AP8857" s="16" t="s">
        <v>185</v>
      </c>
      <c r="AQ8857" s="16">
        <v>1069.2</v>
      </c>
      <c r="AR8857" s="16" t="s">
        <v>185</v>
      </c>
      <c r="AS8857" s="16">
        <v>1051.7</v>
      </c>
      <c r="AT8857" s="16" t="s">
        <v>185</v>
      </c>
      <c r="AU8857" s="16">
        <v>1051</v>
      </c>
      <c r="AV8857" s="16" t="s">
        <v>185</v>
      </c>
      <c r="AW8857" s="16">
        <v>1026.5999999999999</v>
      </c>
      <c r="AX8857" s="16" t="s">
        <v>185</v>
      </c>
      <c r="AY8857" s="16">
        <v>1003.5</v>
      </c>
      <c r="AZ8857" s="16" t="s">
        <v>185</v>
      </c>
      <c r="BA8857" s="16">
        <v>961.1</v>
      </c>
      <c r="BB8857" s="16" t="s">
        <v>185</v>
      </c>
      <c r="BC8857" s="16">
        <v>898.3</v>
      </c>
      <c r="BD8857" s="16" t="s">
        <v>185</v>
      </c>
      <c r="BE8857" s="16">
        <v>869.1</v>
      </c>
      <c r="BF8857" s="16" t="s">
        <v>185</v>
      </c>
      <c r="BG8857" s="16">
        <v>794</v>
      </c>
      <c r="BH8857" s="16" t="s">
        <v>185</v>
      </c>
      <c r="BI8857" s="16">
        <v>736.5</v>
      </c>
      <c r="BJ8857" s="16" t="s">
        <v>185</v>
      </c>
      <c r="BK8857" s="16">
        <v>733.1</v>
      </c>
      <c r="BL8857" s="16" t="s">
        <v>185</v>
      </c>
      <c r="BM8857" s="16">
        <v>726</v>
      </c>
      <c r="BN8857" s="16" t="s">
        <v>185</v>
      </c>
      <c r="BO8857" s="16">
        <v>747.6</v>
      </c>
      <c r="BP8857" s="16" t="s">
        <v>185</v>
      </c>
      <c r="BQ8857" s="16">
        <v>763.4</v>
      </c>
      <c r="BR8857" s="16" t="s">
        <v>185</v>
      </c>
      <c r="BS8857" s="16">
        <v>773.3</v>
      </c>
      <c r="BT8857" s="16" t="s">
        <v>185</v>
      </c>
      <c r="BU8857" s="16">
        <v>786.6</v>
      </c>
      <c r="BV8857" s="16" t="s">
        <v>185</v>
      </c>
      <c r="BW8857" s="16">
        <v>828.6</v>
      </c>
      <c r="BX8857" s="16" t="s">
        <v>185</v>
      </c>
      <c r="BY8857" s="16">
        <v>827.2</v>
      </c>
      <c r="BZ8857" s="16" t="s">
        <v>185</v>
      </c>
      <c r="CA8857" s="16">
        <v>836.6</v>
      </c>
      <c r="CB8857" s="16" t="s">
        <v>185</v>
      </c>
      <c r="CC8857" s="16">
        <v>823.2</v>
      </c>
      <c r="CD8857" s="16" t="s">
        <v>185</v>
      </c>
      <c r="CE8857" s="16">
        <v>824.8</v>
      </c>
      <c r="CF8857" s="16" t="s">
        <v>185</v>
      </c>
      <c r="CG8857" s="16">
        <v>833.2</v>
      </c>
      <c r="CH8857" s="16" t="s">
        <v>185</v>
      </c>
      <c r="CI8857" s="16">
        <v>861.6</v>
      </c>
      <c r="CJ8857" s="16" t="s">
        <v>185</v>
      </c>
      <c r="CK8857" s="16">
        <v>880.4</v>
      </c>
      <c r="CL8857" s="16" t="s">
        <v>185</v>
      </c>
      <c r="CM8857" s="16">
        <v>902.5</v>
      </c>
      <c r="CN8857" s="16" t="s">
        <v>185</v>
      </c>
      <c r="CO8857" s="16">
        <v>886.5</v>
      </c>
      <c r="CP8857" s="16" t="s">
        <v>185</v>
      </c>
      <c r="CQ8857" s="16">
        <v>900.9</v>
      </c>
      <c r="CR8857" s="16" t="s">
        <v>185</v>
      </c>
      <c r="CS8857" s="16">
        <v>830.2</v>
      </c>
      <c r="CT8857" s="16" t="s">
        <v>185</v>
      </c>
      <c r="CU8857" s="16">
        <v>806</v>
      </c>
      <c r="CV8857" s="16" t="s">
        <v>185</v>
      </c>
      <c r="CW8857" s="16">
        <v>795.9</v>
      </c>
      <c r="CX8857" s="16" t="s">
        <v>185</v>
      </c>
    </row>
    <row r="8858" spans="4:102">
      <c r="D8858" s="15" t="s">
        <v>103</v>
      </c>
      <c r="E8858" s="16">
        <v>670.7</v>
      </c>
      <c r="F8858" s="16" t="s">
        <v>185</v>
      </c>
      <c r="G8858" s="16">
        <v>495.8</v>
      </c>
      <c r="H8858" s="16" t="s">
        <v>185</v>
      </c>
      <c r="I8858" s="16">
        <v>558.79999999999995</v>
      </c>
      <c r="J8858" s="16" t="s">
        <v>185</v>
      </c>
      <c r="K8858" s="16">
        <v>638.20000000000005</v>
      </c>
      <c r="L8858" s="16" t="s">
        <v>185</v>
      </c>
      <c r="M8858" s="16">
        <v>673.8</v>
      </c>
      <c r="N8858" s="16" t="s">
        <v>185</v>
      </c>
      <c r="O8858" s="16">
        <v>733.9</v>
      </c>
      <c r="P8858" s="16" t="s">
        <v>185</v>
      </c>
      <c r="Q8858" s="16">
        <v>755.2</v>
      </c>
      <c r="R8858" s="16" t="s">
        <v>185</v>
      </c>
      <c r="S8858" s="16">
        <v>751.6</v>
      </c>
      <c r="T8858" s="16" t="s">
        <v>185</v>
      </c>
      <c r="U8858" s="16">
        <v>764.2</v>
      </c>
      <c r="V8858" s="16" t="s">
        <v>185</v>
      </c>
      <c r="W8858" s="16">
        <v>762.4</v>
      </c>
      <c r="X8858" s="16" t="s">
        <v>185</v>
      </c>
      <c r="Y8858" s="16">
        <v>785.2</v>
      </c>
      <c r="Z8858" s="16" t="s">
        <v>185</v>
      </c>
      <c r="AA8858" s="16">
        <v>799.1</v>
      </c>
      <c r="AB8858" s="16" t="s">
        <v>185</v>
      </c>
      <c r="AC8858" s="16">
        <v>823.6</v>
      </c>
      <c r="AD8858" s="16" t="s">
        <v>185</v>
      </c>
      <c r="AE8858" s="16">
        <v>846.4</v>
      </c>
      <c r="AF8858" s="16" t="s">
        <v>185</v>
      </c>
      <c r="AG8858" s="16">
        <v>866.5</v>
      </c>
      <c r="AH8858" s="16" t="s">
        <v>185</v>
      </c>
      <c r="AI8858" s="16">
        <v>917.5</v>
      </c>
      <c r="AJ8858" s="16" t="s">
        <v>185</v>
      </c>
      <c r="AK8858" s="16">
        <v>945</v>
      </c>
      <c r="AL8858" s="16" t="s">
        <v>185</v>
      </c>
      <c r="AM8858" s="16">
        <v>978.5</v>
      </c>
      <c r="AN8858" s="16" t="s">
        <v>185</v>
      </c>
      <c r="AO8858" s="16">
        <v>994.9</v>
      </c>
      <c r="AP8858" s="16" t="s">
        <v>185</v>
      </c>
      <c r="AQ8858" s="16">
        <v>1029</v>
      </c>
      <c r="AR8858" s="16" t="s">
        <v>185</v>
      </c>
      <c r="AS8858" s="16">
        <v>1040.2</v>
      </c>
      <c r="AT8858" s="16" t="s">
        <v>185</v>
      </c>
      <c r="AU8858" s="16">
        <v>1023.4</v>
      </c>
      <c r="AV8858" s="16" t="s">
        <v>185</v>
      </c>
      <c r="AW8858" s="16">
        <v>1023.1</v>
      </c>
      <c r="AX8858" s="16" t="s">
        <v>185</v>
      </c>
      <c r="AY8858" s="16">
        <v>999.6</v>
      </c>
      <c r="AZ8858" s="16" t="s">
        <v>185</v>
      </c>
      <c r="BA8858" s="16">
        <v>977.4</v>
      </c>
      <c r="BB8858" s="16" t="s">
        <v>185</v>
      </c>
      <c r="BC8858" s="16">
        <v>936.4</v>
      </c>
      <c r="BD8858" s="16" t="s">
        <v>185</v>
      </c>
      <c r="BE8858" s="16">
        <v>875.4</v>
      </c>
      <c r="BF8858" s="16" t="s">
        <v>185</v>
      </c>
      <c r="BG8858" s="16">
        <v>847.2</v>
      </c>
      <c r="BH8858" s="16" t="s">
        <v>185</v>
      </c>
      <c r="BI8858" s="16">
        <v>774.2</v>
      </c>
      <c r="BJ8858" s="16" t="s">
        <v>185</v>
      </c>
      <c r="BK8858" s="16">
        <v>718.3</v>
      </c>
      <c r="BL8858" s="16" t="s">
        <v>185</v>
      </c>
      <c r="BM8858" s="16">
        <v>715.2</v>
      </c>
      <c r="BN8858" s="16" t="s">
        <v>185</v>
      </c>
      <c r="BO8858" s="16">
        <v>708.5</v>
      </c>
      <c r="BP8858" s="16" t="s">
        <v>185</v>
      </c>
      <c r="BQ8858" s="16">
        <v>729.7</v>
      </c>
      <c r="BR8858" s="16" t="s">
        <v>185</v>
      </c>
      <c r="BS8858" s="16">
        <v>745.4</v>
      </c>
      <c r="BT8858" s="16" t="s">
        <v>185</v>
      </c>
      <c r="BU8858" s="16">
        <v>755.2</v>
      </c>
      <c r="BV8858" s="16" t="s">
        <v>185</v>
      </c>
      <c r="BW8858" s="16">
        <v>768.4</v>
      </c>
      <c r="BX8858" s="16" t="s">
        <v>185</v>
      </c>
      <c r="BY8858" s="16">
        <v>809.6</v>
      </c>
      <c r="BZ8858" s="16" t="s">
        <v>185</v>
      </c>
      <c r="CA8858" s="16">
        <v>808.4</v>
      </c>
      <c r="CB8858" s="16" t="s">
        <v>185</v>
      </c>
      <c r="CC8858" s="16">
        <v>817.8</v>
      </c>
      <c r="CD8858" s="16" t="s">
        <v>185</v>
      </c>
      <c r="CE8858" s="16">
        <v>804.9</v>
      </c>
      <c r="CF8858" s="16" t="s">
        <v>185</v>
      </c>
      <c r="CG8858" s="16">
        <v>806.7</v>
      </c>
      <c r="CH8858" s="16" t="s">
        <v>185</v>
      </c>
      <c r="CI8858" s="16">
        <v>815</v>
      </c>
      <c r="CJ8858" s="16" t="s">
        <v>185</v>
      </c>
      <c r="CK8858" s="16">
        <v>843</v>
      </c>
      <c r="CL8858" s="16" t="s">
        <v>185</v>
      </c>
      <c r="CM8858" s="16">
        <v>861.6</v>
      </c>
      <c r="CN8858" s="16" t="s">
        <v>185</v>
      </c>
      <c r="CO8858" s="16">
        <v>883.4</v>
      </c>
      <c r="CP8858" s="16" t="s">
        <v>185</v>
      </c>
      <c r="CQ8858" s="16">
        <v>868</v>
      </c>
      <c r="CR8858" s="16" t="s">
        <v>185</v>
      </c>
      <c r="CS8858" s="16">
        <v>882.2</v>
      </c>
      <c r="CT8858" s="16" t="s">
        <v>185</v>
      </c>
      <c r="CU8858" s="16">
        <v>813.1</v>
      </c>
      <c r="CV8858" s="16" t="s">
        <v>185</v>
      </c>
      <c r="CW8858" s="16">
        <v>789.6</v>
      </c>
      <c r="CX8858" s="16" t="s">
        <v>185</v>
      </c>
    </row>
    <row r="8859" spans="4:102">
      <c r="D8859" s="15" t="s">
        <v>104</v>
      </c>
      <c r="E8859" s="16">
        <v>664.5</v>
      </c>
      <c r="F8859" s="16" t="s">
        <v>185</v>
      </c>
      <c r="G8859" s="16">
        <v>645.29999999999995</v>
      </c>
      <c r="H8859" s="16" t="s">
        <v>185</v>
      </c>
      <c r="I8859" s="16">
        <v>477.6</v>
      </c>
      <c r="J8859" s="16" t="s">
        <v>185</v>
      </c>
      <c r="K8859" s="16">
        <v>538.6</v>
      </c>
      <c r="L8859" s="16" t="s">
        <v>185</v>
      </c>
      <c r="M8859" s="16">
        <v>615.5</v>
      </c>
      <c r="N8859" s="16" t="s">
        <v>185</v>
      </c>
      <c r="O8859" s="16">
        <v>650.20000000000005</v>
      </c>
      <c r="P8859" s="16" t="s">
        <v>185</v>
      </c>
      <c r="Q8859" s="16">
        <v>708.4</v>
      </c>
      <c r="R8859" s="16" t="s">
        <v>185</v>
      </c>
      <c r="S8859" s="16">
        <v>729.3</v>
      </c>
      <c r="T8859" s="16" t="s">
        <v>185</v>
      </c>
      <c r="U8859" s="16">
        <v>726</v>
      </c>
      <c r="V8859" s="16" t="s">
        <v>185</v>
      </c>
      <c r="W8859" s="16">
        <v>738.5</v>
      </c>
      <c r="X8859" s="16" t="s">
        <v>185</v>
      </c>
      <c r="Y8859" s="16">
        <v>737.1</v>
      </c>
      <c r="Z8859" s="16" t="s">
        <v>185</v>
      </c>
      <c r="AA8859" s="16">
        <v>759.3</v>
      </c>
      <c r="AB8859" s="16" t="s">
        <v>185</v>
      </c>
      <c r="AC8859" s="16">
        <v>773</v>
      </c>
      <c r="AD8859" s="16" t="s">
        <v>185</v>
      </c>
      <c r="AE8859" s="16">
        <v>797</v>
      </c>
      <c r="AF8859" s="16" t="s">
        <v>185</v>
      </c>
      <c r="AG8859" s="16">
        <v>819.3</v>
      </c>
      <c r="AH8859" s="16" t="s">
        <v>185</v>
      </c>
      <c r="AI8859" s="16">
        <v>839</v>
      </c>
      <c r="AJ8859" s="16" t="s">
        <v>185</v>
      </c>
      <c r="AK8859" s="16">
        <v>888.7</v>
      </c>
      <c r="AL8859" s="16" t="s">
        <v>185</v>
      </c>
      <c r="AM8859" s="16">
        <v>915.6</v>
      </c>
      <c r="AN8859" s="16" t="s">
        <v>185</v>
      </c>
      <c r="AO8859" s="16">
        <v>948.4</v>
      </c>
      <c r="AP8859" s="16" t="s">
        <v>185</v>
      </c>
      <c r="AQ8859" s="16">
        <v>964.6</v>
      </c>
      <c r="AR8859" s="16" t="s">
        <v>185</v>
      </c>
      <c r="AS8859" s="16">
        <v>998</v>
      </c>
      <c r="AT8859" s="16" t="s">
        <v>185</v>
      </c>
      <c r="AU8859" s="16">
        <v>1009.1</v>
      </c>
      <c r="AV8859" s="16" t="s">
        <v>185</v>
      </c>
      <c r="AW8859" s="16">
        <v>993.1</v>
      </c>
      <c r="AX8859" s="16" t="s">
        <v>185</v>
      </c>
      <c r="AY8859" s="16">
        <v>993.2</v>
      </c>
      <c r="AZ8859" s="16" t="s">
        <v>185</v>
      </c>
      <c r="BA8859" s="16">
        <v>970.6</v>
      </c>
      <c r="BB8859" s="16" t="s">
        <v>185</v>
      </c>
      <c r="BC8859" s="16">
        <v>949.3</v>
      </c>
      <c r="BD8859" s="16" t="s">
        <v>185</v>
      </c>
      <c r="BE8859" s="16">
        <v>909.8</v>
      </c>
      <c r="BF8859" s="16" t="s">
        <v>185</v>
      </c>
      <c r="BG8859" s="16">
        <v>850.9</v>
      </c>
      <c r="BH8859" s="16" t="s">
        <v>185</v>
      </c>
      <c r="BI8859" s="16">
        <v>823.7</v>
      </c>
      <c r="BJ8859" s="16" t="s">
        <v>185</v>
      </c>
      <c r="BK8859" s="16">
        <v>753</v>
      </c>
      <c r="BL8859" s="16" t="s">
        <v>185</v>
      </c>
      <c r="BM8859" s="16">
        <v>698.8</v>
      </c>
      <c r="BN8859" s="16" t="s">
        <v>185</v>
      </c>
      <c r="BO8859" s="16">
        <v>696</v>
      </c>
      <c r="BP8859" s="16" t="s">
        <v>185</v>
      </c>
      <c r="BQ8859" s="16">
        <v>689.6</v>
      </c>
      <c r="BR8859" s="16" t="s">
        <v>185</v>
      </c>
      <c r="BS8859" s="16">
        <v>710.5</v>
      </c>
      <c r="BT8859" s="16" t="s">
        <v>185</v>
      </c>
      <c r="BU8859" s="16">
        <v>725.9</v>
      </c>
      <c r="BV8859" s="16" t="s">
        <v>185</v>
      </c>
      <c r="BW8859" s="16">
        <v>735.7</v>
      </c>
      <c r="BX8859" s="16" t="s">
        <v>185</v>
      </c>
      <c r="BY8859" s="16">
        <v>748.7</v>
      </c>
      <c r="BZ8859" s="16" t="s">
        <v>185</v>
      </c>
      <c r="CA8859" s="16">
        <v>789.1</v>
      </c>
      <c r="CB8859" s="16" t="s">
        <v>185</v>
      </c>
      <c r="CC8859" s="16">
        <v>788.2</v>
      </c>
      <c r="CD8859" s="16" t="s">
        <v>185</v>
      </c>
      <c r="CE8859" s="16">
        <v>797.4</v>
      </c>
      <c r="CF8859" s="16" t="s">
        <v>185</v>
      </c>
      <c r="CG8859" s="16">
        <v>785.1</v>
      </c>
      <c r="CH8859" s="16" t="s">
        <v>185</v>
      </c>
      <c r="CI8859" s="16">
        <v>787</v>
      </c>
      <c r="CJ8859" s="16" t="s">
        <v>185</v>
      </c>
      <c r="CK8859" s="16">
        <v>795.3</v>
      </c>
      <c r="CL8859" s="16" t="s">
        <v>185</v>
      </c>
      <c r="CM8859" s="16">
        <v>822.9</v>
      </c>
      <c r="CN8859" s="16" t="s">
        <v>185</v>
      </c>
      <c r="CO8859" s="16">
        <v>841.2</v>
      </c>
      <c r="CP8859" s="16" t="s">
        <v>185</v>
      </c>
      <c r="CQ8859" s="16">
        <v>862.7</v>
      </c>
      <c r="CR8859" s="16" t="s">
        <v>185</v>
      </c>
      <c r="CS8859" s="16">
        <v>847.8</v>
      </c>
      <c r="CT8859" s="16" t="s">
        <v>185</v>
      </c>
      <c r="CU8859" s="16">
        <v>861.9</v>
      </c>
      <c r="CV8859" s="16" t="s">
        <v>185</v>
      </c>
      <c r="CW8859" s="16">
        <v>794.6</v>
      </c>
      <c r="CX8859" s="16" t="s">
        <v>185</v>
      </c>
    </row>
    <row r="8860" spans="4:102">
      <c r="D8860" s="15" t="s">
        <v>105</v>
      </c>
      <c r="E8860" s="16">
        <v>625.20000000000005</v>
      </c>
      <c r="F8860" s="16" t="s">
        <v>185</v>
      </c>
      <c r="G8860" s="16">
        <v>636.5</v>
      </c>
      <c r="H8860" s="16" t="s">
        <v>185</v>
      </c>
      <c r="I8860" s="16">
        <v>618.9</v>
      </c>
      <c r="J8860" s="16" t="s">
        <v>185</v>
      </c>
      <c r="K8860" s="16">
        <v>458.4</v>
      </c>
      <c r="L8860" s="16" t="s">
        <v>185</v>
      </c>
      <c r="M8860" s="16">
        <v>517.29999999999995</v>
      </c>
      <c r="N8860" s="16" t="s">
        <v>185</v>
      </c>
      <c r="O8860" s="16">
        <v>591.4</v>
      </c>
      <c r="P8860" s="16" t="s">
        <v>185</v>
      </c>
      <c r="Q8860" s="16">
        <v>624.9</v>
      </c>
      <c r="R8860" s="16" t="s">
        <v>185</v>
      </c>
      <c r="S8860" s="16">
        <v>681.3</v>
      </c>
      <c r="T8860" s="16" t="s">
        <v>185</v>
      </c>
      <c r="U8860" s="16">
        <v>701.6</v>
      </c>
      <c r="V8860" s="16" t="s">
        <v>185</v>
      </c>
      <c r="W8860" s="16">
        <v>698.8</v>
      </c>
      <c r="X8860" s="16" t="s">
        <v>185</v>
      </c>
      <c r="Y8860" s="16">
        <v>711.1</v>
      </c>
      <c r="Z8860" s="16" t="s">
        <v>185</v>
      </c>
      <c r="AA8860" s="16">
        <v>710</v>
      </c>
      <c r="AB8860" s="16" t="s">
        <v>185</v>
      </c>
      <c r="AC8860" s="16">
        <v>731.7</v>
      </c>
      <c r="AD8860" s="16" t="s">
        <v>185</v>
      </c>
      <c r="AE8860" s="16">
        <v>745.1</v>
      </c>
      <c r="AF8860" s="16" t="s">
        <v>185</v>
      </c>
      <c r="AG8860" s="16">
        <v>768.5</v>
      </c>
      <c r="AH8860" s="16" t="s">
        <v>185</v>
      </c>
      <c r="AI8860" s="16">
        <v>790.2</v>
      </c>
      <c r="AJ8860" s="16" t="s">
        <v>185</v>
      </c>
      <c r="AK8860" s="16">
        <v>809.5</v>
      </c>
      <c r="AL8860" s="16" t="s">
        <v>185</v>
      </c>
      <c r="AM8860" s="16">
        <v>857.8</v>
      </c>
      <c r="AN8860" s="16" t="s">
        <v>185</v>
      </c>
      <c r="AO8860" s="16">
        <v>884.1</v>
      </c>
      <c r="AP8860" s="16" t="s">
        <v>185</v>
      </c>
      <c r="AQ8860" s="16">
        <v>916</v>
      </c>
      <c r="AR8860" s="16" t="s">
        <v>185</v>
      </c>
      <c r="AS8860" s="16">
        <v>932.1</v>
      </c>
      <c r="AT8860" s="16" t="s">
        <v>185</v>
      </c>
      <c r="AU8860" s="16">
        <v>964.6</v>
      </c>
      <c r="AV8860" s="16" t="s">
        <v>185</v>
      </c>
      <c r="AW8860" s="16">
        <v>975.7</v>
      </c>
      <c r="AX8860" s="16" t="s">
        <v>185</v>
      </c>
      <c r="AY8860" s="16">
        <v>960.6</v>
      </c>
      <c r="AZ8860" s="16" t="s">
        <v>185</v>
      </c>
      <c r="BA8860" s="16">
        <v>960.9</v>
      </c>
      <c r="BB8860" s="16" t="s">
        <v>185</v>
      </c>
      <c r="BC8860" s="16">
        <v>939.5</v>
      </c>
      <c r="BD8860" s="16" t="s">
        <v>185</v>
      </c>
      <c r="BE8860" s="16">
        <v>919.2</v>
      </c>
      <c r="BF8860" s="16" t="s">
        <v>185</v>
      </c>
      <c r="BG8860" s="16">
        <v>881.2</v>
      </c>
      <c r="BH8860" s="16" t="s">
        <v>185</v>
      </c>
      <c r="BI8860" s="16">
        <v>824.4</v>
      </c>
      <c r="BJ8860" s="16" t="s">
        <v>185</v>
      </c>
      <c r="BK8860" s="16">
        <v>798.3</v>
      </c>
      <c r="BL8860" s="16" t="s">
        <v>185</v>
      </c>
      <c r="BM8860" s="16">
        <v>730</v>
      </c>
      <c r="BN8860" s="16" t="s">
        <v>185</v>
      </c>
      <c r="BO8860" s="16">
        <v>677.7</v>
      </c>
      <c r="BP8860" s="16" t="s">
        <v>185</v>
      </c>
      <c r="BQ8860" s="16">
        <v>675.2</v>
      </c>
      <c r="BR8860" s="16" t="s">
        <v>185</v>
      </c>
      <c r="BS8860" s="16">
        <v>669.2</v>
      </c>
      <c r="BT8860" s="16" t="s">
        <v>185</v>
      </c>
      <c r="BU8860" s="16">
        <v>689.7</v>
      </c>
      <c r="BV8860" s="16" t="s">
        <v>185</v>
      </c>
      <c r="BW8860" s="16">
        <v>704.9</v>
      </c>
      <c r="BX8860" s="16" t="s">
        <v>185</v>
      </c>
      <c r="BY8860" s="16">
        <v>714.5</v>
      </c>
      <c r="BZ8860" s="16" t="s">
        <v>185</v>
      </c>
      <c r="CA8860" s="16">
        <v>727.4</v>
      </c>
      <c r="CB8860" s="16" t="s">
        <v>185</v>
      </c>
      <c r="CC8860" s="16">
        <v>766.9</v>
      </c>
      <c r="CD8860" s="16" t="s">
        <v>185</v>
      </c>
      <c r="CE8860" s="16">
        <v>766.2</v>
      </c>
      <c r="CF8860" s="16" t="s">
        <v>185</v>
      </c>
      <c r="CG8860" s="16">
        <v>775.4</v>
      </c>
      <c r="CH8860" s="16" t="s">
        <v>185</v>
      </c>
      <c r="CI8860" s="16">
        <v>763.6</v>
      </c>
      <c r="CJ8860" s="16" t="s">
        <v>185</v>
      </c>
      <c r="CK8860" s="16">
        <v>765.7</v>
      </c>
      <c r="CL8860" s="16" t="s">
        <v>185</v>
      </c>
      <c r="CM8860" s="16">
        <v>774</v>
      </c>
      <c r="CN8860" s="16" t="s">
        <v>185</v>
      </c>
      <c r="CO8860" s="16">
        <v>801</v>
      </c>
      <c r="CP8860" s="16" t="s">
        <v>185</v>
      </c>
      <c r="CQ8860" s="16">
        <v>819</v>
      </c>
      <c r="CR8860" s="16" t="s">
        <v>185</v>
      </c>
      <c r="CS8860" s="16">
        <v>840.1</v>
      </c>
      <c r="CT8860" s="16" t="s">
        <v>185</v>
      </c>
      <c r="CU8860" s="16">
        <v>825.9</v>
      </c>
      <c r="CV8860" s="16" t="s">
        <v>185</v>
      </c>
      <c r="CW8860" s="16">
        <v>839.8</v>
      </c>
      <c r="CX8860" s="16" t="s">
        <v>185</v>
      </c>
    </row>
    <row r="8861" spans="4:102">
      <c r="D8861" s="15" t="s">
        <v>106</v>
      </c>
      <c r="E8861" s="16">
        <v>732.2</v>
      </c>
      <c r="F8861" s="16" t="s">
        <v>185</v>
      </c>
      <c r="G8861" s="16">
        <v>595.6</v>
      </c>
      <c r="H8861" s="16" t="s">
        <v>185</v>
      </c>
      <c r="I8861" s="16">
        <v>607.20000000000005</v>
      </c>
      <c r="J8861" s="16" t="s">
        <v>185</v>
      </c>
      <c r="K8861" s="16">
        <v>591</v>
      </c>
      <c r="L8861" s="16" t="s">
        <v>185</v>
      </c>
      <c r="M8861" s="16">
        <v>438.1</v>
      </c>
      <c r="N8861" s="16" t="s">
        <v>185</v>
      </c>
      <c r="O8861" s="16">
        <v>494.5</v>
      </c>
      <c r="P8861" s="16" t="s">
        <v>185</v>
      </c>
      <c r="Q8861" s="16">
        <v>565.6</v>
      </c>
      <c r="R8861" s="16" t="s">
        <v>185</v>
      </c>
      <c r="S8861" s="16">
        <v>597.9</v>
      </c>
      <c r="T8861" s="16" t="s">
        <v>185</v>
      </c>
      <c r="U8861" s="16">
        <v>652.20000000000005</v>
      </c>
      <c r="V8861" s="16" t="s">
        <v>185</v>
      </c>
      <c r="W8861" s="16">
        <v>672</v>
      </c>
      <c r="X8861" s="16" t="s">
        <v>185</v>
      </c>
      <c r="Y8861" s="16">
        <v>669.6</v>
      </c>
      <c r="Z8861" s="16" t="s">
        <v>185</v>
      </c>
      <c r="AA8861" s="16">
        <v>681.7</v>
      </c>
      <c r="AB8861" s="16" t="s">
        <v>185</v>
      </c>
      <c r="AC8861" s="16">
        <v>680.9</v>
      </c>
      <c r="AD8861" s="16" t="s">
        <v>185</v>
      </c>
      <c r="AE8861" s="16">
        <v>702</v>
      </c>
      <c r="AF8861" s="16" t="s">
        <v>185</v>
      </c>
      <c r="AG8861" s="16">
        <v>715.1</v>
      </c>
      <c r="AH8861" s="16" t="s">
        <v>185</v>
      </c>
      <c r="AI8861" s="16">
        <v>737.8</v>
      </c>
      <c r="AJ8861" s="16" t="s">
        <v>185</v>
      </c>
      <c r="AK8861" s="16">
        <v>759</v>
      </c>
      <c r="AL8861" s="16" t="s">
        <v>185</v>
      </c>
      <c r="AM8861" s="16">
        <v>777.8</v>
      </c>
      <c r="AN8861" s="16" t="s">
        <v>185</v>
      </c>
      <c r="AO8861" s="16">
        <v>824.5</v>
      </c>
      <c r="AP8861" s="16" t="s">
        <v>185</v>
      </c>
      <c r="AQ8861" s="16">
        <v>850.2</v>
      </c>
      <c r="AR8861" s="16" t="s">
        <v>185</v>
      </c>
      <c r="AS8861" s="16">
        <v>881.2</v>
      </c>
      <c r="AT8861" s="16" t="s">
        <v>185</v>
      </c>
      <c r="AU8861" s="16">
        <v>896.9</v>
      </c>
      <c r="AV8861" s="16" t="s">
        <v>185</v>
      </c>
      <c r="AW8861" s="16">
        <v>928.6</v>
      </c>
      <c r="AX8861" s="16" t="s">
        <v>185</v>
      </c>
      <c r="AY8861" s="16">
        <v>939.6</v>
      </c>
      <c r="AZ8861" s="16" t="s">
        <v>185</v>
      </c>
      <c r="BA8861" s="16">
        <v>925.4</v>
      </c>
      <c r="BB8861" s="16" t="s">
        <v>185</v>
      </c>
      <c r="BC8861" s="16">
        <v>926.1</v>
      </c>
      <c r="BD8861" s="16" t="s">
        <v>185</v>
      </c>
      <c r="BE8861" s="16">
        <v>905.8</v>
      </c>
      <c r="BF8861" s="16" t="s">
        <v>185</v>
      </c>
      <c r="BG8861" s="16">
        <v>886.5</v>
      </c>
      <c r="BH8861" s="16" t="s">
        <v>185</v>
      </c>
      <c r="BI8861" s="16">
        <v>850.2</v>
      </c>
      <c r="BJ8861" s="16" t="s">
        <v>185</v>
      </c>
      <c r="BK8861" s="16">
        <v>795.7</v>
      </c>
      <c r="BL8861" s="16" t="s">
        <v>185</v>
      </c>
      <c r="BM8861" s="16">
        <v>770.8</v>
      </c>
      <c r="BN8861" s="16" t="s">
        <v>185</v>
      </c>
      <c r="BO8861" s="16">
        <v>705.1</v>
      </c>
      <c r="BP8861" s="16" t="s">
        <v>185</v>
      </c>
      <c r="BQ8861" s="16">
        <v>654.9</v>
      </c>
      <c r="BR8861" s="16" t="s">
        <v>185</v>
      </c>
      <c r="BS8861" s="16">
        <v>652.6</v>
      </c>
      <c r="BT8861" s="16" t="s">
        <v>185</v>
      </c>
      <c r="BU8861" s="16">
        <v>647</v>
      </c>
      <c r="BV8861" s="16" t="s">
        <v>185</v>
      </c>
      <c r="BW8861" s="16">
        <v>667.1</v>
      </c>
      <c r="BX8861" s="16" t="s">
        <v>185</v>
      </c>
      <c r="BY8861" s="16">
        <v>682</v>
      </c>
      <c r="BZ8861" s="16" t="s">
        <v>185</v>
      </c>
      <c r="CA8861" s="16">
        <v>691.5</v>
      </c>
      <c r="CB8861" s="16" t="s">
        <v>185</v>
      </c>
      <c r="CC8861" s="16">
        <v>704.2</v>
      </c>
      <c r="CD8861" s="16" t="s">
        <v>185</v>
      </c>
      <c r="CE8861" s="16">
        <v>742.7</v>
      </c>
      <c r="CF8861" s="16" t="s">
        <v>185</v>
      </c>
      <c r="CG8861" s="16">
        <v>742.2</v>
      </c>
      <c r="CH8861" s="16" t="s">
        <v>185</v>
      </c>
      <c r="CI8861" s="16">
        <v>751.4</v>
      </c>
      <c r="CJ8861" s="16" t="s">
        <v>185</v>
      </c>
      <c r="CK8861" s="16">
        <v>740.2</v>
      </c>
      <c r="CL8861" s="16" t="s">
        <v>185</v>
      </c>
      <c r="CM8861" s="16">
        <v>742.4</v>
      </c>
      <c r="CN8861" s="16" t="s">
        <v>185</v>
      </c>
      <c r="CO8861" s="16">
        <v>750.6</v>
      </c>
      <c r="CP8861" s="16" t="s">
        <v>185</v>
      </c>
      <c r="CQ8861" s="16">
        <v>777.1</v>
      </c>
      <c r="CR8861" s="16" t="s">
        <v>185</v>
      </c>
      <c r="CS8861" s="16">
        <v>794.7</v>
      </c>
      <c r="CT8861" s="16" t="s">
        <v>185</v>
      </c>
      <c r="CU8861" s="16">
        <v>815.5</v>
      </c>
      <c r="CV8861" s="16" t="s">
        <v>185</v>
      </c>
      <c r="CW8861" s="16">
        <v>801.9</v>
      </c>
      <c r="CX8861" s="16" t="s">
        <v>185</v>
      </c>
    </row>
    <row r="8862" spans="4:102">
      <c r="D8862" s="15" t="s">
        <v>107</v>
      </c>
      <c r="E8862" s="16">
        <v>735.4</v>
      </c>
      <c r="F8862" s="16" t="s">
        <v>185</v>
      </c>
      <c r="G8862" s="16">
        <v>693.1</v>
      </c>
      <c r="H8862" s="16" t="s">
        <v>185</v>
      </c>
      <c r="I8862" s="16">
        <v>564.5</v>
      </c>
      <c r="J8862" s="16" t="s">
        <v>185</v>
      </c>
      <c r="K8862" s="16">
        <v>576.20000000000005</v>
      </c>
      <c r="L8862" s="16" t="s">
        <v>185</v>
      </c>
      <c r="M8862" s="16">
        <v>561.20000000000005</v>
      </c>
      <c r="N8862" s="16" t="s">
        <v>185</v>
      </c>
      <c r="O8862" s="16">
        <v>416.3</v>
      </c>
      <c r="P8862" s="16" t="s">
        <v>185</v>
      </c>
      <c r="Q8862" s="16">
        <v>470.1</v>
      </c>
      <c r="R8862" s="16" t="s">
        <v>185</v>
      </c>
      <c r="S8862" s="16">
        <v>538</v>
      </c>
      <c r="T8862" s="16" t="s">
        <v>185</v>
      </c>
      <c r="U8862" s="16">
        <v>569</v>
      </c>
      <c r="V8862" s="16" t="s">
        <v>185</v>
      </c>
      <c r="W8862" s="16">
        <v>620.9</v>
      </c>
      <c r="X8862" s="16" t="s">
        <v>185</v>
      </c>
      <c r="Y8862" s="16">
        <v>640.1</v>
      </c>
      <c r="Z8862" s="16" t="s">
        <v>185</v>
      </c>
      <c r="AA8862" s="16">
        <v>638.1</v>
      </c>
      <c r="AB8862" s="16" t="s">
        <v>185</v>
      </c>
      <c r="AC8862" s="16">
        <v>650</v>
      </c>
      <c r="AD8862" s="16" t="s">
        <v>185</v>
      </c>
      <c r="AE8862" s="16">
        <v>649.6</v>
      </c>
      <c r="AF8862" s="16" t="s">
        <v>185</v>
      </c>
      <c r="AG8862" s="16">
        <v>670</v>
      </c>
      <c r="AH8862" s="16" t="s">
        <v>185</v>
      </c>
      <c r="AI8862" s="16">
        <v>682.7</v>
      </c>
      <c r="AJ8862" s="16" t="s">
        <v>185</v>
      </c>
      <c r="AK8862" s="16">
        <v>704.7</v>
      </c>
      <c r="AL8862" s="16" t="s">
        <v>185</v>
      </c>
      <c r="AM8862" s="16">
        <v>725.2</v>
      </c>
      <c r="AN8862" s="16" t="s">
        <v>185</v>
      </c>
      <c r="AO8862" s="16">
        <v>743.6</v>
      </c>
      <c r="AP8862" s="16" t="s">
        <v>185</v>
      </c>
      <c r="AQ8862" s="16">
        <v>788.6</v>
      </c>
      <c r="AR8862" s="16" t="s">
        <v>185</v>
      </c>
      <c r="AS8862" s="16">
        <v>813.5</v>
      </c>
      <c r="AT8862" s="16" t="s">
        <v>185</v>
      </c>
      <c r="AU8862" s="16">
        <v>843.5</v>
      </c>
      <c r="AV8862" s="16" t="s">
        <v>185</v>
      </c>
      <c r="AW8862" s="16">
        <v>858.9</v>
      </c>
      <c r="AX8862" s="16" t="s">
        <v>185</v>
      </c>
      <c r="AY8862" s="16">
        <v>889.6</v>
      </c>
      <c r="AZ8862" s="16" t="s">
        <v>185</v>
      </c>
      <c r="BA8862" s="16">
        <v>900.5</v>
      </c>
      <c r="BB8862" s="16" t="s">
        <v>185</v>
      </c>
      <c r="BC8862" s="16">
        <v>887.2</v>
      </c>
      <c r="BD8862" s="16" t="s">
        <v>185</v>
      </c>
      <c r="BE8862" s="16">
        <v>888.3</v>
      </c>
      <c r="BF8862" s="16" t="s">
        <v>185</v>
      </c>
      <c r="BG8862" s="16">
        <v>869.1</v>
      </c>
      <c r="BH8862" s="16" t="s">
        <v>185</v>
      </c>
      <c r="BI8862" s="16">
        <v>851</v>
      </c>
      <c r="BJ8862" s="16" t="s">
        <v>185</v>
      </c>
      <c r="BK8862" s="16">
        <v>816.4</v>
      </c>
      <c r="BL8862" s="16" t="s">
        <v>185</v>
      </c>
      <c r="BM8862" s="16">
        <v>764.4</v>
      </c>
      <c r="BN8862" s="16" t="s">
        <v>185</v>
      </c>
      <c r="BO8862" s="16">
        <v>740.8</v>
      </c>
      <c r="BP8862" s="16" t="s">
        <v>185</v>
      </c>
      <c r="BQ8862" s="16">
        <v>677.9</v>
      </c>
      <c r="BR8862" s="16" t="s">
        <v>185</v>
      </c>
      <c r="BS8862" s="16">
        <v>629.9</v>
      </c>
      <c r="BT8862" s="16" t="s">
        <v>185</v>
      </c>
      <c r="BU8862" s="16">
        <v>628</v>
      </c>
      <c r="BV8862" s="16" t="s">
        <v>185</v>
      </c>
      <c r="BW8862" s="16">
        <v>622.79999999999995</v>
      </c>
      <c r="BX8862" s="16" t="s">
        <v>185</v>
      </c>
      <c r="BY8862" s="16">
        <v>642.4</v>
      </c>
      <c r="BZ8862" s="16" t="s">
        <v>185</v>
      </c>
      <c r="CA8862" s="16">
        <v>656.9</v>
      </c>
      <c r="CB8862" s="16" t="s">
        <v>185</v>
      </c>
      <c r="CC8862" s="16">
        <v>666.4</v>
      </c>
      <c r="CD8862" s="16" t="s">
        <v>185</v>
      </c>
      <c r="CE8862" s="16">
        <v>678.9</v>
      </c>
      <c r="CF8862" s="16" t="s">
        <v>185</v>
      </c>
      <c r="CG8862" s="16">
        <v>716.2</v>
      </c>
      <c r="CH8862" s="16" t="s">
        <v>185</v>
      </c>
      <c r="CI8862" s="16">
        <v>716</v>
      </c>
      <c r="CJ8862" s="16" t="s">
        <v>185</v>
      </c>
      <c r="CK8862" s="16">
        <v>725</v>
      </c>
      <c r="CL8862" s="16" t="s">
        <v>185</v>
      </c>
      <c r="CM8862" s="16">
        <v>714.5</v>
      </c>
      <c r="CN8862" s="16" t="s">
        <v>185</v>
      </c>
      <c r="CO8862" s="16">
        <v>716.8</v>
      </c>
      <c r="CP8862" s="16" t="s">
        <v>185</v>
      </c>
      <c r="CQ8862" s="16">
        <v>725</v>
      </c>
      <c r="CR8862" s="16" t="s">
        <v>185</v>
      </c>
      <c r="CS8862" s="16">
        <v>750.8</v>
      </c>
      <c r="CT8862" s="16" t="s">
        <v>185</v>
      </c>
      <c r="CU8862" s="16">
        <v>768.1</v>
      </c>
      <c r="CV8862" s="16" t="s">
        <v>185</v>
      </c>
      <c r="CW8862" s="16">
        <v>788.4</v>
      </c>
      <c r="CX8862" s="16" t="s">
        <v>185</v>
      </c>
    </row>
    <row r="8863" spans="4:102">
      <c r="D8863" s="15" t="s">
        <v>108</v>
      </c>
      <c r="E8863" s="16">
        <v>687.4</v>
      </c>
      <c r="F8863" s="16" t="s">
        <v>185</v>
      </c>
      <c r="G8863" s="16">
        <v>690.6</v>
      </c>
      <c r="H8863" s="16" t="s">
        <v>185</v>
      </c>
      <c r="I8863" s="16">
        <v>652</v>
      </c>
      <c r="J8863" s="16" t="s">
        <v>185</v>
      </c>
      <c r="K8863" s="16">
        <v>531.70000000000005</v>
      </c>
      <c r="L8863" s="16" t="s">
        <v>185</v>
      </c>
      <c r="M8863" s="16">
        <v>543.1</v>
      </c>
      <c r="N8863" s="16" t="s">
        <v>185</v>
      </c>
      <c r="O8863" s="16">
        <v>529.4</v>
      </c>
      <c r="P8863" s="16" t="s">
        <v>185</v>
      </c>
      <c r="Q8863" s="16">
        <v>392.9</v>
      </c>
      <c r="R8863" s="16" t="s">
        <v>185</v>
      </c>
      <c r="S8863" s="16">
        <v>443.9</v>
      </c>
      <c r="T8863" s="16" t="s">
        <v>185</v>
      </c>
      <c r="U8863" s="16">
        <v>508.3</v>
      </c>
      <c r="V8863" s="16" t="s">
        <v>185</v>
      </c>
      <c r="W8863" s="16">
        <v>537.79999999999995</v>
      </c>
      <c r="X8863" s="16" t="s">
        <v>185</v>
      </c>
      <c r="Y8863" s="16">
        <v>587.29999999999995</v>
      </c>
      <c r="Z8863" s="16" t="s">
        <v>185</v>
      </c>
      <c r="AA8863" s="16">
        <v>605.79999999999995</v>
      </c>
      <c r="AB8863" s="16" t="s">
        <v>185</v>
      </c>
      <c r="AC8863" s="16">
        <v>604.29999999999995</v>
      </c>
      <c r="AD8863" s="16" t="s">
        <v>185</v>
      </c>
      <c r="AE8863" s="16">
        <v>615.79999999999995</v>
      </c>
      <c r="AF8863" s="16" t="s">
        <v>185</v>
      </c>
      <c r="AG8863" s="16">
        <v>615.70000000000005</v>
      </c>
      <c r="AH8863" s="16" t="s">
        <v>185</v>
      </c>
      <c r="AI8863" s="16">
        <v>635.4</v>
      </c>
      <c r="AJ8863" s="16" t="s">
        <v>185</v>
      </c>
      <c r="AK8863" s="16">
        <v>647.79999999999995</v>
      </c>
      <c r="AL8863" s="16" t="s">
        <v>185</v>
      </c>
      <c r="AM8863" s="16">
        <v>668.9</v>
      </c>
      <c r="AN8863" s="16" t="s">
        <v>185</v>
      </c>
      <c r="AO8863" s="16">
        <v>688.7</v>
      </c>
      <c r="AP8863" s="16" t="s">
        <v>185</v>
      </c>
      <c r="AQ8863" s="16">
        <v>706.5</v>
      </c>
      <c r="AR8863" s="16" t="s">
        <v>185</v>
      </c>
      <c r="AS8863" s="16">
        <v>749.6</v>
      </c>
      <c r="AT8863" s="16" t="s">
        <v>185</v>
      </c>
      <c r="AU8863" s="16">
        <v>773.6</v>
      </c>
      <c r="AV8863" s="16" t="s">
        <v>185</v>
      </c>
      <c r="AW8863" s="16">
        <v>802.6</v>
      </c>
      <c r="AX8863" s="16" t="s">
        <v>185</v>
      </c>
      <c r="AY8863" s="16">
        <v>817.6</v>
      </c>
      <c r="AZ8863" s="16" t="s">
        <v>185</v>
      </c>
      <c r="BA8863" s="16">
        <v>847.2</v>
      </c>
      <c r="BB8863" s="16" t="s">
        <v>185</v>
      </c>
      <c r="BC8863" s="16">
        <v>858</v>
      </c>
      <c r="BD8863" s="16" t="s">
        <v>185</v>
      </c>
      <c r="BE8863" s="16">
        <v>845.7</v>
      </c>
      <c r="BF8863" s="16" t="s">
        <v>185</v>
      </c>
      <c r="BG8863" s="16">
        <v>847.1</v>
      </c>
      <c r="BH8863" s="16" t="s">
        <v>185</v>
      </c>
      <c r="BI8863" s="16">
        <v>829.2</v>
      </c>
      <c r="BJ8863" s="16" t="s">
        <v>185</v>
      </c>
      <c r="BK8863" s="16">
        <v>812.3</v>
      </c>
      <c r="BL8863" s="16" t="s">
        <v>185</v>
      </c>
      <c r="BM8863" s="16">
        <v>779.7</v>
      </c>
      <c r="BN8863" s="16" t="s">
        <v>185</v>
      </c>
      <c r="BO8863" s="16">
        <v>730.3</v>
      </c>
      <c r="BP8863" s="16" t="s">
        <v>185</v>
      </c>
      <c r="BQ8863" s="16">
        <v>708.1</v>
      </c>
      <c r="BR8863" s="16" t="s">
        <v>185</v>
      </c>
      <c r="BS8863" s="16">
        <v>648.29999999999995</v>
      </c>
      <c r="BT8863" s="16" t="s">
        <v>185</v>
      </c>
      <c r="BU8863" s="16">
        <v>602.6</v>
      </c>
      <c r="BV8863" s="16" t="s">
        <v>185</v>
      </c>
      <c r="BW8863" s="16">
        <v>601</v>
      </c>
      <c r="BX8863" s="16" t="s">
        <v>185</v>
      </c>
      <c r="BY8863" s="16">
        <v>596.29999999999995</v>
      </c>
      <c r="BZ8863" s="16" t="s">
        <v>185</v>
      </c>
      <c r="CA8863" s="16">
        <v>615.29999999999995</v>
      </c>
      <c r="CB8863" s="16" t="s">
        <v>185</v>
      </c>
      <c r="CC8863" s="16">
        <v>629.5</v>
      </c>
      <c r="CD8863" s="16" t="s">
        <v>185</v>
      </c>
      <c r="CE8863" s="16">
        <v>638.79999999999995</v>
      </c>
      <c r="CF8863" s="16" t="s">
        <v>185</v>
      </c>
      <c r="CG8863" s="16">
        <v>651.1</v>
      </c>
      <c r="CH8863" s="16" t="s">
        <v>185</v>
      </c>
      <c r="CI8863" s="16">
        <v>687.2</v>
      </c>
      <c r="CJ8863" s="16" t="s">
        <v>185</v>
      </c>
      <c r="CK8863" s="16">
        <v>687.2</v>
      </c>
      <c r="CL8863" s="16" t="s">
        <v>185</v>
      </c>
      <c r="CM8863" s="16">
        <v>696.1</v>
      </c>
      <c r="CN8863" s="16" t="s">
        <v>185</v>
      </c>
      <c r="CO8863" s="16">
        <v>686.2</v>
      </c>
      <c r="CP8863" s="16" t="s">
        <v>185</v>
      </c>
      <c r="CQ8863" s="16">
        <v>688.7</v>
      </c>
      <c r="CR8863" s="16" t="s">
        <v>185</v>
      </c>
      <c r="CS8863" s="16">
        <v>696.9</v>
      </c>
      <c r="CT8863" s="16" t="s">
        <v>185</v>
      </c>
      <c r="CU8863" s="16">
        <v>721.9</v>
      </c>
      <c r="CV8863" s="16" t="s">
        <v>185</v>
      </c>
      <c r="CW8863" s="16">
        <v>738.8</v>
      </c>
      <c r="CX8863" s="16" t="s">
        <v>185</v>
      </c>
    </row>
    <row r="8864" spans="4:102">
      <c r="D8864" s="15" t="s">
        <v>109</v>
      </c>
      <c r="E8864" s="16">
        <v>599</v>
      </c>
      <c r="F8864" s="16" t="s">
        <v>185</v>
      </c>
      <c r="G8864" s="16">
        <v>639.70000000000005</v>
      </c>
      <c r="H8864" s="16" t="s">
        <v>185</v>
      </c>
      <c r="I8864" s="16">
        <v>643.9</v>
      </c>
      <c r="J8864" s="16" t="s">
        <v>185</v>
      </c>
      <c r="K8864" s="16">
        <v>608.6</v>
      </c>
      <c r="L8864" s="16" t="s">
        <v>185</v>
      </c>
      <c r="M8864" s="16">
        <v>496.8</v>
      </c>
      <c r="N8864" s="16" t="s">
        <v>185</v>
      </c>
      <c r="O8864" s="16">
        <v>507.8</v>
      </c>
      <c r="P8864" s="16" t="s">
        <v>185</v>
      </c>
      <c r="Q8864" s="16">
        <v>495.3</v>
      </c>
      <c r="R8864" s="16" t="s">
        <v>185</v>
      </c>
      <c r="S8864" s="16">
        <v>367.9</v>
      </c>
      <c r="T8864" s="16" t="s">
        <v>185</v>
      </c>
      <c r="U8864" s="16">
        <v>415.9</v>
      </c>
      <c r="V8864" s="16" t="s">
        <v>185</v>
      </c>
      <c r="W8864" s="16">
        <v>476.4</v>
      </c>
      <c r="X8864" s="16" t="s">
        <v>185</v>
      </c>
      <c r="Y8864" s="16">
        <v>504.4</v>
      </c>
      <c r="Z8864" s="16" t="s">
        <v>185</v>
      </c>
      <c r="AA8864" s="16">
        <v>551.20000000000005</v>
      </c>
      <c r="AB8864" s="16" t="s">
        <v>185</v>
      </c>
      <c r="AC8864" s="16">
        <v>568.9</v>
      </c>
      <c r="AD8864" s="16" t="s">
        <v>185</v>
      </c>
      <c r="AE8864" s="16">
        <v>567.9</v>
      </c>
      <c r="AF8864" s="16" t="s">
        <v>185</v>
      </c>
      <c r="AG8864" s="16">
        <v>579.1</v>
      </c>
      <c r="AH8864" s="16" t="s">
        <v>185</v>
      </c>
      <c r="AI8864" s="16">
        <v>579.29999999999995</v>
      </c>
      <c r="AJ8864" s="16" t="s">
        <v>185</v>
      </c>
      <c r="AK8864" s="16">
        <v>598.1</v>
      </c>
      <c r="AL8864" s="16" t="s">
        <v>185</v>
      </c>
      <c r="AM8864" s="16">
        <v>610.1</v>
      </c>
      <c r="AN8864" s="16" t="s">
        <v>185</v>
      </c>
      <c r="AO8864" s="16">
        <v>630.29999999999995</v>
      </c>
      <c r="AP8864" s="16" t="s">
        <v>185</v>
      </c>
      <c r="AQ8864" s="16">
        <v>649.29999999999995</v>
      </c>
      <c r="AR8864" s="16" t="s">
        <v>185</v>
      </c>
      <c r="AS8864" s="16">
        <v>666.4</v>
      </c>
      <c r="AT8864" s="16" t="s">
        <v>185</v>
      </c>
      <c r="AU8864" s="16">
        <v>707.5</v>
      </c>
      <c r="AV8864" s="16" t="s">
        <v>185</v>
      </c>
      <c r="AW8864" s="16">
        <v>730.6</v>
      </c>
      <c r="AX8864" s="16" t="s">
        <v>185</v>
      </c>
      <c r="AY8864" s="16">
        <v>758.3</v>
      </c>
      <c r="AZ8864" s="16" t="s">
        <v>185</v>
      </c>
      <c r="BA8864" s="16">
        <v>772.9</v>
      </c>
      <c r="BB8864" s="16" t="s">
        <v>185</v>
      </c>
      <c r="BC8864" s="16">
        <v>801.2</v>
      </c>
      <c r="BD8864" s="16" t="s">
        <v>185</v>
      </c>
      <c r="BE8864" s="16">
        <v>811.9</v>
      </c>
      <c r="BF8864" s="16" t="s">
        <v>185</v>
      </c>
      <c r="BG8864" s="16">
        <v>800.7</v>
      </c>
      <c r="BH8864" s="16" t="s">
        <v>185</v>
      </c>
      <c r="BI8864" s="16">
        <v>802.4</v>
      </c>
      <c r="BJ8864" s="16" t="s">
        <v>185</v>
      </c>
      <c r="BK8864" s="16">
        <v>785.9</v>
      </c>
      <c r="BL8864" s="16" t="s">
        <v>185</v>
      </c>
      <c r="BM8864" s="16">
        <v>770.2</v>
      </c>
      <c r="BN8864" s="16" t="s">
        <v>185</v>
      </c>
      <c r="BO8864" s="16">
        <v>739.6</v>
      </c>
      <c r="BP8864" s="16" t="s">
        <v>185</v>
      </c>
      <c r="BQ8864" s="16">
        <v>693.2</v>
      </c>
      <c r="BR8864" s="16" t="s">
        <v>185</v>
      </c>
      <c r="BS8864" s="16">
        <v>672.4</v>
      </c>
      <c r="BT8864" s="16" t="s">
        <v>185</v>
      </c>
      <c r="BU8864" s="16">
        <v>615.9</v>
      </c>
      <c r="BV8864" s="16" t="s">
        <v>185</v>
      </c>
      <c r="BW8864" s="16">
        <v>572.79999999999995</v>
      </c>
      <c r="BX8864" s="16" t="s">
        <v>185</v>
      </c>
      <c r="BY8864" s="16">
        <v>571.6</v>
      </c>
      <c r="BZ8864" s="16" t="s">
        <v>185</v>
      </c>
      <c r="CA8864" s="16">
        <v>567.4</v>
      </c>
      <c r="CB8864" s="16" t="s">
        <v>185</v>
      </c>
      <c r="CC8864" s="16">
        <v>585.70000000000005</v>
      </c>
      <c r="CD8864" s="16" t="s">
        <v>185</v>
      </c>
      <c r="CE8864" s="16">
        <v>599.5</v>
      </c>
      <c r="CF8864" s="16" t="s">
        <v>185</v>
      </c>
      <c r="CG8864" s="16">
        <v>608.70000000000005</v>
      </c>
      <c r="CH8864" s="16" t="s">
        <v>185</v>
      </c>
      <c r="CI8864" s="16">
        <v>620.6</v>
      </c>
      <c r="CJ8864" s="16" t="s">
        <v>185</v>
      </c>
      <c r="CK8864" s="16">
        <v>655.29999999999995</v>
      </c>
      <c r="CL8864" s="16" t="s">
        <v>185</v>
      </c>
      <c r="CM8864" s="16">
        <v>655.6</v>
      </c>
      <c r="CN8864" s="16" t="s">
        <v>185</v>
      </c>
      <c r="CO8864" s="16">
        <v>664.4</v>
      </c>
      <c r="CP8864" s="16" t="s">
        <v>185</v>
      </c>
      <c r="CQ8864" s="16">
        <v>655.20000000000005</v>
      </c>
      <c r="CR8864" s="16" t="s">
        <v>185</v>
      </c>
      <c r="CS8864" s="16">
        <v>657.8</v>
      </c>
      <c r="CT8864" s="16" t="s">
        <v>185</v>
      </c>
      <c r="CU8864" s="16">
        <v>665.9</v>
      </c>
      <c r="CV8864" s="16" t="s">
        <v>185</v>
      </c>
      <c r="CW8864" s="16">
        <v>690.1</v>
      </c>
      <c r="CX8864" s="16" t="s">
        <v>185</v>
      </c>
    </row>
    <row r="8865" spans="4:102">
      <c r="D8865" s="15" t="s">
        <v>110</v>
      </c>
      <c r="E8865" s="16">
        <v>516.5</v>
      </c>
      <c r="F8865" s="16" t="s">
        <v>185</v>
      </c>
      <c r="G8865" s="16">
        <v>551.29999999999995</v>
      </c>
      <c r="H8865" s="16" t="s">
        <v>185</v>
      </c>
      <c r="I8865" s="16">
        <v>590</v>
      </c>
      <c r="J8865" s="16" t="s">
        <v>185</v>
      </c>
      <c r="K8865" s="16">
        <v>594.79999999999995</v>
      </c>
      <c r="L8865" s="16" t="s">
        <v>185</v>
      </c>
      <c r="M8865" s="16">
        <v>562.9</v>
      </c>
      <c r="N8865" s="16" t="s">
        <v>185</v>
      </c>
      <c r="O8865" s="16">
        <v>459.7</v>
      </c>
      <c r="P8865" s="16" t="s">
        <v>185</v>
      </c>
      <c r="Q8865" s="16">
        <v>470.3</v>
      </c>
      <c r="R8865" s="16" t="s">
        <v>185</v>
      </c>
      <c r="S8865" s="16">
        <v>459.1</v>
      </c>
      <c r="T8865" s="16" t="s">
        <v>185</v>
      </c>
      <c r="U8865" s="16">
        <v>341.2</v>
      </c>
      <c r="V8865" s="16" t="s">
        <v>185</v>
      </c>
      <c r="W8865" s="16">
        <v>386</v>
      </c>
      <c r="X8865" s="16" t="s">
        <v>185</v>
      </c>
      <c r="Y8865" s="16">
        <v>442.4</v>
      </c>
      <c r="Z8865" s="16" t="s">
        <v>185</v>
      </c>
      <c r="AA8865" s="16">
        <v>468.8</v>
      </c>
      <c r="AB8865" s="16" t="s">
        <v>185</v>
      </c>
      <c r="AC8865" s="16">
        <v>512.6</v>
      </c>
      <c r="AD8865" s="16" t="s">
        <v>185</v>
      </c>
      <c r="AE8865" s="16">
        <v>529.5</v>
      </c>
      <c r="AF8865" s="16" t="s">
        <v>185</v>
      </c>
      <c r="AG8865" s="16">
        <v>528.9</v>
      </c>
      <c r="AH8865" s="16" t="s">
        <v>185</v>
      </c>
      <c r="AI8865" s="16">
        <v>539.70000000000005</v>
      </c>
      <c r="AJ8865" s="16" t="s">
        <v>185</v>
      </c>
      <c r="AK8865" s="16">
        <v>540.29999999999995</v>
      </c>
      <c r="AL8865" s="16" t="s">
        <v>185</v>
      </c>
      <c r="AM8865" s="16">
        <v>558.1</v>
      </c>
      <c r="AN8865" s="16" t="s">
        <v>185</v>
      </c>
      <c r="AO8865" s="16">
        <v>569.6</v>
      </c>
      <c r="AP8865" s="16" t="s">
        <v>185</v>
      </c>
      <c r="AQ8865" s="16">
        <v>588.9</v>
      </c>
      <c r="AR8865" s="16" t="s">
        <v>185</v>
      </c>
      <c r="AS8865" s="16">
        <v>607</v>
      </c>
      <c r="AT8865" s="16" t="s">
        <v>185</v>
      </c>
      <c r="AU8865" s="16">
        <v>623.29999999999995</v>
      </c>
      <c r="AV8865" s="16" t="s">
        <v>185</v>
      </c>
      <c r="AW8865" s="16">
        <v>662.1</v>
      </c>
      <c r="AX8865" s="16" t="s">
        <v>185</v>
      </c>
      <c r="AY8865" s="16">
        <v>684.1</v>
      </c>
      <c r="AZ8865" s="16" t="s">
        <v>185</v>
      </c>
      <c r="BA8865" s="16">
        <v>710.5</v>
      </c>
      <c r="BB8865" s="16" t="s">
        <v>185</v>
      </c>
      <c r="BC8865" s="16">
        <v>724.6</v>
      </c>
      <c r="BD8865" s="16" t="s">
        <v>185</v>
      </c>
      <c r="BE8865" s="16">
        <v>751.6</v>
      </c>
      <c r="BF8865" s="16" t="s">
        <v>185</v>
      </c>
      <c r="BG8865" s="16">
        <v>762</v>
      </c>
      <c r="BH8865" s="16" t="s">
        <v>185</v>
      </c>
      <c r="BI8865" s="16">
        <v>751.9</v>
      </c>
      <c r="BJ8865" s="16" t="s">
        <v>185</v>
      </c>
      <c r="BK8865" s="16">
        <v>754</v>
      </c>
      <c r="BL8865" s="16" t="s">
        <v>185</v>
      </c>
      <c r="BM8865" s="16">
        <v>738.9</v>
      </c>
      <c r="BN8865" s="16" t="s">
        <v>185</v>
      </c>
      <c r="BO8865" s="16">
        <v>724.6</v>
      </c>
      <c r="BP8865" s="16" t="s">
        <v>185</v>
      </c>
      <c r="BQ8865" s="16">
        <v>696.2</v>
      </c>
      <c r="BR8865" s="16" t="s">
        <v>185</v>
      </c>
      <c r="BS8865" s="16">
        <v>652.9</v>
      </c>
      <c r="BT8865" s="16" t="s">
        <v>185</v>
      </c>
      <c r="BU8865" s="16">
        <v>633.70000000000005</v>
      </c>
      <c r="BV8865" s="16" t="s">
        <v>185</v>
      </c>
      <c r="BW8865" s="16">
        <v>580.79999999999995</v>
      </c>
      <c r="BX8865" s="16" t="s">
        <v>185</v>
      </c>
      <c r="BY8865" s="16">
        <v>540.5</v>
      </c>
      <c r="BZ8865" s="16" t="s">
        <v>185</v>
      </c>
      <c r="CA8865" s="16">
        <v>539.6</v>
      </c>
      <c r="CB8865" s="16" t="s">
        <v>185</v>
      </c>
      <c r="CC8865" s="16">
        <v>535.79999999999995</v>
      </c>
      <c r="CD8865" s="16" t="s">
        <v>185</v>
      </c>
      <c r="CE8865" s="16">
        <v>553.5</v>
      </c>
      <c r="CF8865" s="16" t="s">
        <v>185</v>
      </c>
      <c r="CG8865" s="16">
        <v>566.79999999999995</v>
      </c>
      <c r="CH8865" s="16" t="s">
        <v>185</v>
      </c>
      <c r="CI8865" s="16">
        <v>575.70000000000005</v>
      </c>
      <c r="CJ8865" s="16" t="s">
        <v>185</v>
      </c>
      <c r="CK8865" s="16">
        <v>587.29999999999995</v>
      </c>
      <c r="CL8865" s="16" t="s">
        <v>185</v>
      </c>
      <c r="CM8865" s="16">
        <v>620.5</v>
      </c>
      <c r="CN8865" s="16" t="s">
        <v>185</v>
      </c>
      <c r="CO8865" s="16">
        <v>621</v>
      </c>
      <c r="CP8865" s="16" t="s">
        <v>185</v>
      </c>
      <c r="CQ8865" s="16">
        <v>629.6</v>
      </c>
      <c r="CR8865" s="16" t="s">
        <v>185</v>
      </c>
      <c r="CS8865" s="16">
        <v>621.20000000000005</v>
      </c>
      <c r="CT8865" s="16" t="s">
        <v>185</v>
      </c>
      <c r="CU8865" s="16">
        <v>624</v>
      </c>
      <c r="CV8865" s="16" t="s">
        <v>185</v>
      </c>
      <c r="CW8865" s="16">
        <v>631.9</v>
      </c>
      <c r="CX8865" s="16" t="s">
        <v>185</v>
      </c>
    </row>
    <row r="8866" spans="4:102">
      <c r="D8866" s="15" t="s">
        <v>111</v>
      </c>
      <c r="E8866" s="16">
        <v>454.3</v>
      </c>
      <c r="F8866" s="16" t="s">
        <v>185</v>
      </c>
      <c r="G8866" s="16">
        <v>469.4</v>
      </c>
      <c r="H8866" s="16" t="s">
        <v>185</v>
      </c>
      <c r="I8866" s="16">
        <v>502.3</v>
      </c>
      <c r="J8866" s="16" t="s">
        <v>185</v>
      </c>
      <c r="K8866" s="16">
        <v>538.5</v>
      </c>
      <c r="L8866" s="16" t="s">
        <v>185</v>
      </c>
      <c r="M8866" s="16">
        <v>543.6</v>
      </c>
      <c r="N8866" s="16" t="s">
        <v>185</v>
      </c>
      <c r="O8866" s="16">
        <v>514.79999999999995</v>
      </c>
      <c r="P8866" s="16" t="s">
        <v>185</v>
      </c>
      <c r="Q8866" s="16">
        <v>420.8</v>
      </c>
      <c r="R8866" s="16" t="s">
        <v>185</v>
      </c>
      <c r="S8866" s="16">
        <v>430.8</v>
      </c>
      <c r="T8866" s="16" t="s">
        <v>185</v>
      </c>
      <c r="U8866" s="16">
        <v>420.8</v>
      </c>
      <c r="V8866" s="16" t="s">
        <v>185</v>
      </c>
      <c r="W8866" s="16">
        <v>313.10000000000002</v>
      </c>
      <c r="X8866" s="16" t="s">
        <v>185</v>
      </c>
      <c r="Y8866" s="16">
        <v>354.4</v>
      </c>
      <c r="Z8866" s="16" t="s">
        <v>185</v>
      </c>
      <c r="AA8866" s="16">
        <v>406.5</v>
      </c>
      <c r="AB8866" s="16" t="s">
        <v>185</v>
      </c>
      <c r="AC8866" s="16">
        <v>431</v>
      </c>
      <c r="AD8866" s="16" t="s">
        <v>185</v>
      </c>
      <c r="AE8866" s="16">
        <v>471.7</v>
      </c>
      <c r="AF8866" s="16" t="s">
        <v>185</v>
      </c>
      <c r="AG8866" s="16">
        <v>487.7</v>
      </c>
      <c r="AH8866" s="16" t="s">
        <v>185</v>
      </c>
      <c r="AI8866" s="16">
        <v>487.5</v>
      </c>
      <c r="AJ8866" s="16" t="s">
        <v>185</v>
      </c>
      <c r="AK8866" s="16">
        <v>497.8</v>
      </c>
      <c r="AL8866" s="16" t="s">
        <v>185</v>
      </c>
      <c r="AM8866" s="16">
        <v>498.7</v>
      </c>
      <c r="AN8866" s="16" t="s">
        <v>185</v>
      </c>
      <c r="AO8866" s="16">
        <v>515.6</v>
      </c>
      <c r="AP8866" s="16" t="s">
        <v>185</v>
      </c>
      <c r="AQ8866" s="16">
        <v>526.5</v>
      </c>
      <c r="AR8866" s="16" t="s">
        <v>185</v>
      </c>
      <c r="AS8866" s="16">
        <v>544.70000000000005</v>
      </c>
      <c r="AT8866" s="16" t="s">
        <v>185</v>
      </c>
      <c r="AU8866" s="16">
        <v>561.79999999999995</v>
      </c>
      <c r="AV8866" s="16" t="s">
        <v>185</v>
      </c>
      <c r="AW8866" s="16">
        <v>577.29999999999995</v>
      </c>
      <c r="AX8866" s="16" t="s">
        <v>185</v>
      </c>
      <c r="AY8866" s="16">
        <v>613.70000000000005</v>
      </c>
      <c r="AZ8866" s="16" t="s">
        <v>185</v>
      </c>
      <c r="BA8866" s="16">
        <v>634.5</v>
      </c>
      <c r="BB8866" s="16" t="s">
        <v>185</v>
      </c>
      <c r="BC8866" s="16">
        <v>659.5</v>
      </c>
      <c r="BD8866" s="16" t="s">
        <v>185</v>
      </c>
      <c r="BE8866" s="16">
        <v>672.9</v>
      </c>
      <c r="BF8866" s="16" t="s">
        <v>185</v>
      </c>
      <c r="BG8866" s="16">
        <v>698.4</v>
      </c>
      <c r="BH8866" s="16" t="s">
        <v>185</v>
      </c>
      <c r="BI8866" s="16">
        <v>708.6</v>
      </c>
      <c r="BJ8866" s="16" t="s">
        <v>185</v>
      </c>
      <c r="BK8866" s="16">
        <v>699.7</v>
      </c>
      <c r="BL8866" s="16" t="s">
        <v>185</v>
      </c>
      <c r="BM8866" s="16">
        <v>702.1</v>
      </c>
      <c r="BN8866" s="16" t="s">
        <v>185</v>
      </c>
      <c r="BO8866" s="16">
        <v>688.5</v>
      </c>
      <c r="BP8866" s="16" t="s">
        <v>185</v>
      </c>
      <c r="BQ8866" s="16">
        <v>675.5</v>
      </c>
      <c r="BR8866" s="16" t="s">
        <v>185</v>
      </c>
      <c r="BS8866" s="16">
        <v>649.5</v>
      </c>
      <c r="BT8866" s="16" t="s">
        <v>185</v>
      </c>
      <c r="BU8866" s="16">
        <v>609.5</v>
      </c>
      <c r="BV8866" s="16" t="s">
        <v>185</v>
      </c>
      <c r="BW8866" s="16">
        <v>591.9</v>
      </c>
      <c r="BX8866" s="16" t="s">
        <v>185</v>
      </c>
      <c r="BY8866" s="16">
        <v>542.79999999999995</v>
      </c>
      <c r="BZ8866" s="16" t="s">
        <v>185</v>
      </c>
      <c r="CA8866" s="16">
        <v>505.5</v>
      </c>
      <c r="CB8866" s="16" t="s">
        <v>185</v>
      </c>
      <c r="CC8866" s="16">
        <v>504.9</v>
      </c>
      <c r="CD8866" s="16" t="s">
        <v>185</v>
      </c>
      <c r="CE8866" s="16">
        <v>501.7</v>
      </c>
      <c r="CF8866" s="16" t="s">
        <v>185</v>
      </c>
      <c r="CG8866" s="16">
        <v>518.6</v>
      </c>
      <c r="CH8866" s="16" t="s">
        <v>185</v>
      </c>
      <c r="CI8866" s="16">
        <v>531.29999999999995</v>
      </c>
      <c r="CJ8866" s="16" t="s">
        <v>185</v>
      </c>
      <c r="CK8866" s="16">
        <v>540</v>
      </c>
      <c r="CL8866" s="16" t="s">
        <v>185</v>
      </c>
      <c r="CM8866" s="16">
        <v>551.20000000000005</v>
      </c>
      <c r="CN8866" s="16" t="s">
        <v>185</v>
      </c>
      <c r="CO8866" s="16">
        <v>582.6</v>
      </c>
      <c r="CP8866" s="16" t="s">
        <v>185</v>
      </c>
      <c r="CQ8866" s="16">
        <v>583.5</v>
      </c>
      <c r="CR8866" s="16" t="s">
        <v>185</v>
      </c>
      <c r="CS8866" s="16">
        <v>591.9</v>
      </c>
      <c r="CT8866" s="16" t="s">
        <v>185</v>
      </c>
      <c r="CU8866" s="16">
        <v>584.29999999999995</v>
      </c>
      <c r="CV8866" s="16" t="s">
        <v>185</v>
      </c>
      <c r="CW8866" s="16">
        <v>587.20000000000005</v>
      </c>
      <c r="CX8866" s="16" t="s">
        <v>185</v>
      </c>
    </row>
    <row r="8867" spans="4:102">
      <c r="D8867" s="15" t="s">
        <v>112</v>
      </c>
      <c r="E8867" s="16">
        <v>391.7</v>
      </c>
      <c r="F8867" s="16" t="s">
        <v>185</v>
      </c>
      <c r="G8867" s="16">
        <v>406.9</v>
      </c>
      <c r="H8867" s="16" t="s">
        <v>185</v>
      </c>
      <c r="I8867" s="16">
        <v>421.6</v>
      </c>
      <c r="J8867" s="16" t="s">
        <v>185</v>
      </c>
      <c r="K8867" s="16">
        <v>452.1</v>
      </c>
      <c r="L8867" s="16" t="s">
        <v>185</v>
      </c>
      <c r="M8867" s="16">
        <v>485.4</v>
      </c>
      <c r="N8867" s="16" t="s">
        <v>185</v>
      </c>
      <c r="O8867" s="16">
        <v>490.5</v>
      </c>
      <c r="P8867" s="16" t="s">
        <v>185</v>
      </c>
      <c r="Q8867" s="16">
        <v>464.8</v>
      </c>
      <c r="R8867" s="16" t="s">
        <v>185</v>
      </c>
      <c r="S8867" s="16">
        <v>380.3</v>
      </c>
      <c r="T8867" s="16" t="s">
        <v>185</v>
      </c>
      <c r="U8867" s="16">
        <v>389.7</v>
      </c>
      <c r="V8867" s="16" t="s">
        <v>185</v>
      </c>
      <c r="W8867" s="16">
        <v>381</v>
      </c>
      <c r="X8867" s="16" t="s">
        <v>185</v>
      </c>
      <c r="Y8867" s="16">
        <v>283.8</v>
      </c>
      <c r="Z8867" s="16" t="s">
        <v>185</v>
      </c>
      <c r="AA8867" s="16">
        <v>321.39999999999998</v>
      </c>
      <c r="AB8867" s="16" t="s">
        <v>185</v>
      </c>
      <c r="AC8867" s="16">
        <v>369.1</v>
      </c>
      <c r="AD8867" s="16" t="s">
        <v>185</v>
      </c>
      <c r="AE8867" s="16">
        <v>391.6</v>
      </c>
      <c r="AF8867" s="16" t="s">
        <v>185</v>
      </c>
      <c r="AG8867" s="16">
        <v>429</v>
      </c>
      <c r="AH8867" s="16" t="s">
        <v>185</v>
      </c>
      <c r="AI8867" s="16">
        <v>443.9</v>
      </c>
      <c r="AJ8867" s="16" t="s">
        <v>185</v>
      </c>
      <c r="AK8867" s="16">
        <v>444.1</v>
      </c>
      <c r="AL8867" s="16" t="s">
        <v>185</v>
      </c>
      <c r="AM8867" s="16">
        <v>453.9</v>
      </c>
      <c r="AN8867" s="16" t="s">
        <v>185</v>
      </c>
      <c r="AO8867" s="16">
        <v>455.1</v>
      </c>
      <c r="AP8867" s="16" t="s">
        <v>185</v>
      </c>
      <c r="AQ8867" s="16">
        <v>470.9</v>
      </c>
      <c r="AR8867" s="16" t="s">
        <v>185</v>
      </c>
      <c r="AS8867" s="16">
        <v>481.2</v>
      </c>
      <c r="AT8867" s="16" t="s">
        <v>185</v>
      </c>
      <c r="AU8867" s="16">
        <v>498.2</v>
      </c>
      <c r="AV8867" s="16" t="s">
        <v>185</v>
      </c>
      <c r="AW8867" s="16">
        <v>514.20000000000005</v>
      </c>
      <c r="AX8867" s="16" t="s">
        <v>185</v>
      </c>
      <c r="AY8867" s="16">
        <v>528.79999999999995</v>
      </c>
      <c r="AZ8867" s="16" t="s">
        <v>185</v>
      </c>
      <c r="BA8867" s="16">
        <v>562.5</v>
      </c>
      <c r="BB8867" s="16" t="s">
        <v>185</v>
      </c>
      <c r="BC8867" s="16">
        <v>582.1</v>
      </c>
      <c r="BD8867" s="16" t="s">
        <v>185</v>
      </c>
      <c r="BE8867" s="16">
        <v>605.4</v>
      </c>
      <c r="BF8867" s="16" t="s">
        <v>185</v>
      </c>
      <c r="BG8867" s="16">
        <v>618.20000000000005</v>
      </c>
      <c r="BH8867" s="16" t="s">
        <v>185</v>
      </c>
      <c r="BI8867" s="16">
        <v>642.1</v>
      </c>
      <c r="BJ8867" s="16" t="s">
        <v>185</v>
      </c>
      <c r="BK8867" s="16">
        <v>651.9</v>
      </c>
      <c r="BL8867" s="16" t="s">
        <v>185</v>
      </c>
      <c r="BM8867" s="16">
        <v>644.20000000000005</v>
      </c>
      <c r="BN8867" s="16" t="s">
        <v>185</v>
      </c>
      <c r="BO8867" s="16">
        <v>646.9</v>
      </c>
      <c r="BP8867" s="16" t="s">
        <v>185</v>
      </c>
      <c r="BQ8867" s="16">
        <v>634.79999999999995</v>
      </c>
      <c r="BR8867" s="16" t="s">
        <v>185</v>
      </c>
      <c r="BS8867" s="16">
        <v>623.29999999999995</v>
      </c>
      <c r="BT8867" s="16" t="s">
        <v>185</v>
      </c>
      <c r="BU8867" s="16">
        <v>599.79999999999995</v>
      </c>
      <c r="BV8867" s="16" t="s">
        <v>185</v>
      </c>
      <c r="BW8867" s="16">
        <v>563.20000000000005</v>
      </c>
      <c r="BX8867" s="16" t="s">
        <v>185</v>
      </c>
      <c r="BY8867" s="16">
        <v>547.4</v>
      </c>
      <c r="BZ8867" s="16" t="s">
        <v>185</v>
      </c>
      <c r="CA8867" s="16">
        <v>502.3</v>
      </c>
      <c r="CB8867" s="16" t="s">
        <v>185</v>
      </c>
      <c r="CC8867" s="16">
        <v>468.1</v>
      </c>
      <c r="CD8867" s="16" t="s">
        <v>185</v>
      </c>
      <c r="CE8867" s="16">
        <v>467.9</v>
      </c>
      <c r="CF8867" s="16" t="s">
        <v>185</v>
      </c>
      <c r="CG8867" s="16">
        <v>465.2</v>
      </c>
      <c r="CH8867" s="16" t="s">
        <v>185</v>
      </c>
      <c r="CI8867" s="16">
        <v>481.2</v>
      </c>
      <c r="CJ8867" s="16" t="s">
        <v>185</v>
      </c>
      <c r="CK8867" s="16">
        <v>493.3</v>
      </c>
      <c r="CL8867" s="16" t="s">
        <v>185</v>
      </c>
      <c r="CM8867" s="16">
        <v>501.7</v>
      </c>
      <c r="CN8867" s="16" t="s">
        <v>185</v>
      </c>
      <c r="CO8867" s="16">
        <v>512.5</v>
      </c>
      <c r="CP8867" s="16" t="s">
        <v>185</v>
      </c>
      <c r="CQ8867" s="16">
        <v>542</v>
      </c>
      <c r="CR8867" s="16" t="s">
        <v>185</v>
      </c>
      <c r="CS8867" s="16">
        <v>543.20000000000005</v>
      </c>
      <c r="CT8867" s="16" t="s">
        <v>185</v>
      </c>
      <c r="CU8867" s="16">
        <v>551.20000000000005</v>
      </c>
      <c r="CV8867" s="16" t="s">
        <v>185</v>
      </c>
      <c r="CW8867" s="16">
        <v>544.5</v>
      </c>
      <c r="CX8867" s="16" t="s">
        <v>185</v>
      </c>
    </row>
    <row r="8868" spans="4:102">
      <c r="D8868" s="15" t="s">
        <v>113</v>
      </c>
      <c r="E8868" s="16">
        <v>319.7</v>
      </c>
      <c r="F8868" s="16" t="s">
        <v>185</v>
      </c>
      <c r="G8868" s="16">
        <v>345.2</v>
      </c>
      <c r="H8868" s="16" t="s">
        <v>185</v>
      </c>
      <c r="I8868" s="16">
        <v>359.8</v>
      </c>
      <c r="J8868" s="16" t="s">
        <v>185</v>
      </c>
      <c r="K8868" s="16">
        <v>373.7</v>
      </c>
      <c r="L8868" s="16" t="s">
        <v>185</v>
      </c>
      <c r="M8868" s="16">
        <v>401.3</v>
      </c>
      <c r="N8868" s="16" t="s">
        <v>185</v>
      </c>
      <c r="O8868" s="16">
        <v>431.4</v>
      </c>
      <c r="P8868" s="16" t="s">
        <v>185</v>
      </c>
      <c r="Q8868" s="16">
        <v>436.3</v>
      </c>
      <c r="R8868" s="16" t="s">
        <v>185</v>
      </c>
      <c r="S8868" s="16">
        <v>413.9</v>
      </c>
      <c r="T8868" s="16" t="s">
        <v>185</v>
      </c>
      <c r="U8868" s="16">
        <v>338.9</v>
      </c>
      <c r="V8868" s="16" t="s">
        <v>185</v>
      </c>
      <c r="W8868" s="16">
        <v>347.6</v>
      </c>
      <c r="X8868" s="16" t="s">
        <v>185</v>
      </c>
      <c r="Y8868" s="16">
        <v>340.3</v>
      </c>
      <c r="Z8868" s="16" t="s">
        <v>185</v>
      </c>
      <c r="AA8868" s="16">
        <v>253.7</v>
      </c>
      <c r="AB8868" s="16" t="s">
        <v>185</v>
      </c>
      <c r="AC8868" s="16">
        <v>287.60000000000002</v>
      </c>
      <c r="AD8868" s="16" t="s">
        <v>185</v>
      </c>
      <c r="AE8868" s="16">
        <v>330.5</v>
      </c>
      <c r="AF8868" s="16" t="s">
        <v>185</v>
      </c>
      <c r="AG8868" s="16">
        <v>351.1</v>
      </c>
      <c r="AH8868" s="16" t="s">
        <v>185</v>
      </c>
      <c r="AI8868" s="16">
        <v>385</v>
      </c>
      <c r="AJ8868" s="16" t="s">
        <v>185</v>
      </c>
      <c r="AK8868" s="16">
        <v>398.8</v>
      </c>
      <c r="AL8868" s="16" t="s">
        <v>185</v>
      </c>
      <c r="AM8868" s="16">
        <v>399.4</v>
      </c>
      <c r="AN8868" s="16" t="s">
        <v>185</v>
      </c>
      <c r="AO8868" s="16">
        <v>408.6</v>
      </c>
      <c r="AP8868" s="16" t="s">
        <v>185</v>
      </c>
      <c r="AQ8868" s="16">
        <v>410</v>
      </c>
      <c r="AR8868" s="16" t="s">
        <v>185</v>
      </c>
      <c r="AS8868" s="16">
        <v>424.6</v>
      </c>
      <c r="AT8868" s="16" t="s">
        <v>185</v>
      </c>
      <c r="AU8868" s="16">
        <v>434.2</v>
      </c>
      <c r="AV8868" s="16" t="s">
        <v>185</v>
      </c>
      <c r="AW8868" s="16">
        <v>449.9</v>
      </c>
      <c r="AX8868" s="16" t="s">
        <v>185</v>
      </c>
      <c r="AY8868" s="16">
        <v>464.8</v>
      </c>
      <c r="AZ8868" s="16" t="s">
        <v>185</v>
      </c>
      <c r="BA8868" s="16">
        <v>478.4</v>
      </c>
      <c r="BB8868" s="16" t="s">
        <v>185</v>
      </c>
      <c r="BC8868" s="16">
        <v>509.4</v>
      </c>
      <c r="BD8868" s="16" t="s">
        <v>185</v>
      </c>
      <c r="BE8868" s="16">
        <v>527.5</v>
      </c>
      <c r="BF8868" s="16" t="s">
        <v>185</v>
      </c>
      <c r="BG8868" s="16">
        <v>549.1</v>
      </c>
      <c r="BH8868" s="16" t="s">
        <v>185</v>
      </c>
      <c r="BI8868" s="16">
        <v>561.20000000000005</v>
      </c>
      <c r="BJ8868" s="16" t="s">
        <v>185</v>
      </c>
      <c r="BK8868" s="16">
        <v>583.4</v>
      </c>
      <c r="BL8868" s="16" t="s">
        <v>185</v>
      </c>
      <c r="BM8868" s="16">
        <v>592.70000000000005</v>
      </c>
      <c r="BN8868" s="16" t="s">
        <v>185</v>
      </c>
      <c r="BO8868" s="16">
        <v>586.20000000000005</v>
      </c>
      <c r="BP8868" s="16" t="s">
        <v>185</v>
      </c>
      <c r="BQ8868" s="16">
        <v>589.1</v>
      </c>
      <c r="BR8868" s="16" t="s">
        <v>185</v>
      </c>
      <c r="BS8868" s="16">
        <v>578.6</v>
      </c>
      <c r="BT8868" s="16" t="s">
        <v>185</v>
      </c>
      <c r="BU8868" s="16">
        <v>568.6</v>
      </c>
      <c r="BV8868" s="16" t="s">
        <v>185</v>
      </c>
      <c r="BW8868" s="16">
        <v>547.5</v>
      </c>
      <c r="BX8868" s="16" t="s">
        <v>185</v>
      </c>
      <c r="BY8868" s="16">
        <v>514.6</v>
      </c>
      <c r="BZ8868" s="16" t="s">
        <v>185</v>
      </c>
      <c r="CA8868" s="16">
        <v>500.5</v>
      </c>
      <c r="CB8868" s="16" t="s">
        <v>185</v>
      </c>
      <c r="CC8868" s="16">
        <v>459.7</v>
      </c>
      <c r="CD8868" s="16" t="s">
        <v>185</v>
      </c>
      <c r="CE8868" s="16">
        <v>428.7</v>
      </c>
      <c r="CF8868" s="16" t="s">
        <v>185</v>
      </c>
      <c r="CG8868" s="16">
        <v>428.9</v>
      </c>
      <c r="CH8868" s="16" t="s">
        <v>185</v>
      </c>
      <c r="CI8868" s="16">
        <v>426.7</v>
      </c>
      <c r="CJ8868" s="16" t="s">
        <v>185</v>
      </c>
      <c r="CK8868" s="16">
        <v>441.7</v>
      </c>
      <c r="CL8868" s="16" t="s">
        <v>185</v>
      </c>
      <c r="CM8868" s="16">
        <v>453.1</v>
      </c>
      <c r="CN8868" s="16" t="s">
        <v>185</v>
      </c>
      <c r="CO8868" s="16">
        <v>461.2</v>
      </c>
      <c r="CP8868" s="16" t="s">
        <v>185</v>
      </c>
      <c r="CQ8868" s="16">
        <v>471.4</v>
      </c>
      <c r="CR8868" s="16" t="s">
        <v>185</v>
      </c>
      <c r="CS8868" s="16">
        <v>498.9</v>
      </c>
      <c r="CT8868" s="16" t="s">
        <v>185</v>
      </c>
      <c r="CU8868" s="16">
        <v>500.3</v>
      </c>
      <c r="CV8868" s="16" t="s">
        <v>185</v>
      </c>
      <c r="CW8868" s="16">
        <v>508.1</v>
      </c>
      <c r="CX8868" s="16" t="s">
        <v>185</v>
      </c>
    </row>
    <row r="8869" spans="4:102">
      <c r="D8869" s="15" t="s">
        <v>114</v>
      </c>
      <c r="E8869" s="16">
        <v>221.4</v>
      </c>
      <c r="F8869" s="16" t="s">
        <v>185</v>
      </c>
      <c r="G8869" s="16">
        <v>276.8</v>
      </c>
      <c r="H8869" s="16" t="s">
        <v>185</v>
      </c>
      <c r="I8869" s="16">
        <v>299.89999999999998</v>
      </c>
      <c r="J8869" s="16" t="s">
        <v>185</v>
      </c>
      <c r="K8869" s="16">
        <v>313.39999999999998</v>
      </c>
      <c r="L8869" s="16" t="s">
        <v>185</v>
      </c>
      <c r="M8869" s="16">
        <v>326.10000000000002</v>
      </c>
      <c r="N8869" s="16" t="s">
        <v>185</v>
      </c>
      <c r="O8869" s="16">
        <v>350.7</v>
      </c>
      <c r="P8869" s="16" t="s">
        <v>185</v>
      </c>
      <c r="Q8869" s="16">
        <v>377.3</v>
      </c>
      <c r="R8869" s="16" t="s">
        <v>185</v>
      </c>
      <c r="S8869" s="16">
        <v>382.1</v>
      </c>
      <c r="T8869" s="16" t="s">
        <v>185</v>
      </c>
      <c r="U8869" s="16">
        <v>362.8</v>
      </c>
      <c r="V8869" s="16" t="s">
        <v>185</v>
      </c>
      <c r="W8869" s="16">
        <v>297.39999999999998</v>
      </c>
      <c r="X8869" s="16" t="s">
        <v>185</v>
      </c>
      <c r="Y8869" s="16">
        <v>305.39999999999998</v>
      </c>
      <c r="Z8869" s="16" t="s">
        <v>185</v>
      </c>
      <c r="AA8869" s="16">
        <v>299.3</v>
      </c>
      <c r="AB8869" s="16" t="s">
        <v>185</v>
      </c>
      <c r="AC8869" s="16">
        <v>223.4</v>
      </c>
      <c r="AD8869" s="16" t="s">
        <v>185</v>
      </c>
      <c r="AE8869" s="16">
        <v>253.5</v>
      </c>
      <c r="AF8869" s="16" t="s">
        <v>185</v>
      </c>
      <c r="AG8869" s="16">
        <v>291.7</v>
      </c>
      <c r="AH8869" s="16" t="s">
        <v>185</v>
      </c>
      <c r="AI8869" s="16">
        <v>310.10000000000002</v>
      </c>
      <c r="AJ8869" s="16" t="s">
        <v>185</v>
      </c>
      <c r="AK8869" s="16">
        <v>340.5</v>
      </c>
      <c r="AL8869" s="16" t="s">
        <v>185</v>
      </c>
      <c r="AM8869" s="16">
        <v>353.1</v>
      </c>
      <c r="AN8869" s="16" t="s">
        <v>185</v>
      </c>
      <c r="AO8869" s="16">
        <v>354</v>
      </c>
      <c r="AP8869" s="16" t="s">
        <v>185</v>
      </c>
      <c r="AQ8869" s="16">
        <v>362.5</v>
      </c>
      <c r="AR8869" s="16" t="s">
        <v>185</v>
      </c>
      <c r="AS8869" s="16">
        <v>364.2</v>
      </c>
      <c r="AT8869" s="16" t="s">
        <v>185</v>
      </c>
      <c r="AU8869" s="16">
        <v>377.5</v>
      </c>
      <c r="AV8869" s="16" t="s">
        <v>185</v>
      </c>
      <c r="AW8869" s="16">
        <v>386.4</v>
      </c>
      <c r="AX8869" s="16" t="s">
        <v>185</v>
      </c>
      <c r="AY8869" s="16">
        <v>400.7</v>
      </c>
      <c r="AZ8869" s="16" t="s">
        <v>185</v>
      </c>
      <c r="BA8869" s="16">
        <v>414.4</v>
      </c>
      <c r="BB8869" s="16" t="s">
        <v>185</v>
      </c>
      <c r="BC8869" s="16">
        <v>426.9</v>
      </c>
      <c r="BD8869" s="16" t="s">
        <v>185</v>
      </c>
      <c r="BE8869" s="16">
        <v>455</v>
      </c>
      <c r="BF8869" s="16" t="s">
        <v>185</v>
      </c>
      <c r="BG8869" s="16">
        <v>471.7</v>
      </c>
      <c r="BH8869" s="16" t="s">
        <v>185</v>
      </c>
      <c r="BI8869" s="16">
        <v>491.4</v>
      </c>
      <c r="BJ8869" s="16" t="s">
        <v>185</v>
      </c>
      <c r="BK8869" s="16">
        <v>502.7</v>
      </c>
      <c r="BL8869" s="16" t="s">
        <v>185</v>
      </c>
      <c r="BM8869" s="16">
        <v>523</v>
      </c>
      <c r="BN8869" s="16" t="s">
        <v>185</v>
      </c>
      <c r="BO8869" s="16">
        <v>531.9</v>
      </c>
      <c r="BP8869" s="16" t="s">
        <v>185</v>
      </c>
      <c r="BQ8869" s="16">
        <v>526.5</v>
      </c>
      <c r="BR8869" s="16" t="s">
        <v>185</v>
      </c>
      <c r="BS8869" s="16">
        <v>529.6</v>
      </c>
      <c r="BT8869" s="16" t="s">
        <v>185</v>
      </c>
      <c r="BU8869" s="16">
        <v>520.70000000000005</v>
      </c>
      <c r="BV8869" s="16" t="s">
        <v>185</v>
      </c>
      <c r="BW8869" s="16">
        <v>512.1</v>
      </c>
      <c r="BX8869" s="16" t="s">
        <v>185</v>
      </c>
      <c r="BY8869" s="16">
        <v>493.6</v>
      </c>
      <c r="BZ8869" s="16" t="s">
        <v>185</v>
      </c>
      <c r="CA8869" s="16">
        <v>464.3</v>
      </c>
      <c r="CB8869" s="16" t="s">
        <v>185</v>
      </c>
      <c r="CC8869" s="16">
        <v>452</v>
      </c>
      <c r="CD8869" s="16" t="s">
        <v>185</v>
      </c>
      <c r="CE8869" s="16">
        <v>415.5</v>
      </c>
      <c r="CF8869" s="16" t="s">
        <v>185</v>
      </c>
      <c r="CG8869" s="16">
        <v>387.9</v>
      </c>
      <c r="CH8869" s="16" t="s">
        <v>185</v>
      </c>
      <c r="CI8869" s="16">
        <v>388.3</v>
      </c>
      <c r="CJ8869" s="16" t="s">
        <v>185</v>
      </c>
      <c r="CK8869" s="16">
        <v>386.7</v>
      </c>
      <c r="CL8869" s="16" t="s">
        <v>185</v>
      </c>
      <c r="CM8869" s="16">
        <v>400.6</v>
      </c>
      <c r="CN8869" s="16" t="s">
        <v>185</v>
      </c>
      <c r="CO8869" s="16">
        <v>411.3</v>
      </c>
      <c r="CP8869" s="16" t="s">
        <v>185</v>
      </c>
      <c r="CQ8869" s="16">
        <v>419</v>
      </c>
      <c r="CR8869" s="16" t="s">
        <v>185</v>
      </c>
      <c r="CS8869" s="16">
        <v>428.6</v>
      </c>
      <c r="CT8869" s="16" t="s">
        <v>185</v>
      </c>
      <c r="CU8869" s="16">
        <v>454</v>
      </c>
      <c r="CV8869" s="16" t="s">
        <v>185</v>
      </c>
      <c r="CW8869" s="16">
        <v>455.6</v>
      </c>
      <c r="CX8869" s="16" t="s">
        <v>185</v>
      </c>
    </row>
    <row r="8870" spans="4:102">
      <c r="D8870" s="15" t="s">
        <v>186</v>
      </c>
      <c r="E8870" s="16">
        <v>186.8</v>
      </c>
      <c r="F8870" s="16" t="s">
        <v>185</v>
      </c>
      <c r="G8870" s="16">
        <v>187.9</v>
      </c>
      <c r="H8870" s="16" t="s">
        <v>185</v>
      </c>
      <c r="I8870" s="16">
        <v>235.9</v>
      </c>
      <c r="J8870" s="16" t="s">
        <v>185</v>
      </c>
      <c r="K8870" s="16">
        <v>256.39999999999998</v>
      </c>
      <c r="L8870" s="16" t="s">
        <v>185</v>
      </c>
      <c r="M8870" s="16">
        <v>268.39999999999998</v>
      </c>
      <c r="N8870" s="16" t="s">
        <v>185</v>
      </c>
      <c r="O8870" s="16">
        <v>279.7</v>
      </c>
      <c r="P8870" s="16" t="s">
        <v>185</v>
      </c>
      <c r="Q8870" s="16">
        <v>301.10000000000002</v>
      </c>
      <c r="R8870" s="16" t="s">
        <v>185</v>
      </c>
      <c r="S8870" s="16">
        <v>324.39999999999998</v>
      </c>
      <c r="T8870" s="16" t="s">
        <v>185</v>
      </c>
      <c r="U8870" s="16">
        <v>328.9</v>
      </c>
      <c r="V8870" s="16" t="s">
        <v>185</v>
      </c>
      <c r="W8870" s="16">
        <v>312.7</v>
      </c>
      <c r="X8870" s="16" t="s">
        <v>185</v>
      </c>
      <c r="Y8870" s="16">
        <v>256.60000000000002</v>
      </c>
      <c r="Z8870" s="16" t="s">
        <v>185</v>
      </c>
      <c r="AA8870" s="16">
        <v>263.89999999999998</v>
      </c>
      <c r="AB8870" s="16" t="s">
        <v>185</v>
      </c>
      <c r="AC8870" s="16">
        <v>258.89999999999998</v>
      </c>
      <c r="AD8870" s="16" t="s">
        <v>185</v>
      </c>
      <c r="AE8870" s="16">
        <v>193.5</v>
      </c>
      <c r="AF8870" s="16" t="s">
        <v>185</v>
      </c>
      <c r="AG8870" s="16">
        <v>219.9</v>
      </c>
      <c r="AH8870" s="16" t="s">
        <v>185</v>
      </c>
      <c r="AI8870" s="16">
        <v>253.3</v>
      </c>
      <c r="AJ8870" s="16" t="s">
        <v>185</v>
      </c>
      <c r="AK8870" s="16">
        <v>269.60000000000002</v>
      </c>
      <c r="AL8870" s="16" t="s">
        <v>185</v>
      </c>
      <c r="AM8870" s="16">
        <v>296.3</v>
      </c>
      <c r="AN8870" s="16" t="s">
        <v>185</v>
      </c>
      <c r="AO8870" s="16">
        <v>307.7</v>
      </c>
      <c r="AP8870" s="16" t="s">
        <v>185</v>
      </c>
      <c r="AQ8870" s="16">
        <v>308.8</v>
      </c>
      <c r="AR8870" s="16" t="s">
        <v>185</v>
      </c>
      <c r="AS8870" s="16">
        <v>316.7</v>
      </c>
      <c r="AT8870" s="16" t="s">
        <v>185</v>
      </c>
      <c r="AU8870" s="16">
        <v>318.5</v>
      </c>
      <c r="AV8870" s="16" t="s">
        <v>185</v>
      </c>
      <c r="AW8870" s="16">
        <v>330.5</v>
      </c>
      <c r="AX8870" s="16" t="s">
        <v>185</v>
      </c>
      <c r="AY8870" s="16">
        <v>338.6</v>
      </c>
      <c r="AZ8870" s="16" t="s">
        <v>185</v>
      </c>
      <c r="BA8870" s="16">
        <v>351.5</v>
      </c>
      <c r="BB8870" s="16" t="s">
        <v>185</v>
      </c>
      <c r="BC8870" s="16">
        <v>363.9</v>
      </c>
      <c r="BD8870" s="16" t="s">
        <v>185</v>
      </c>
      <c r="BE8870" s="16">
        <v>375.3</v>
      </c>
      <c r="BF8870" s="16" t="s">
        <v>185</v>
      </c>
      <c r="BG8870" s="16">
        <v>400.4</v>
      </c>
      <c r="BH8870" s="16" t="s">
        <v>185</v>
      </c>
      <c r="BI8870" s="16">
        <v>415.5</v>
      </c>
      <c r="BJ8870" s="16" t="s">
        <v>185</v>
      </c>
      <c r="BK8870" s="16">
        <v>433.4</v>
      </c>
      <c r="BL8870" s="16" t="s">
        <v>185</v>
      </c>
      <c r="BM8870" s="16">
        <v>443.8</v>
      </c>
      <c r="BN8870" s="16" t="s">
        <v>185</v>
      </c>
      <c r="BO8870" s="16">
        <v>462.2</v>
      </c>
      <c r="BP8870" s="16" t="s">
        <v>185</v>
      </c>
      <c r="BQ8870" s="16">
        <v>470.5</v>
      </c>
      <c r="BR8870" s="16" t="s">
        <v>185</v>
      </c>
      <c r="BS8870" s="16">
        <v>466.2</v>
      </c>
      <c r="BT8870" s="16" t="s">
        <v>185</v>
      </c>
      <c r="BU8870" s="16">
        <v>469.4</v>
      </c>
      <c r="BV8870" s="16" t="s">
        <v>185</v>
      </c>
      <c r="BW8870" s="16">
        <v>462</v>
      </c>
      <c r="BX8870" s="16" t="s">
        <v>185</v>
      </c>
      <c r="BY8870" s="16">
        <v>454.8</v>
      </c>
      <c r="BZ8870" s="16" t="s">
        <v>185</v>
      </c>
      <c r="CA8870" s="16">
        <v>438.8</v>
      </c>
      <c r="CB8870" s="16" t="s">
        <v>185</v>
      </c>
      <c r="CC8870" s="16">
        <v>413.2</v>
      </c>
      <c r="CD8870" s="16" t="s">
        <v>185</v>
      </c>
      <c r="CE8870" s="16">
        <v>402.6</v>
      </c>
      <c r="CF8870" s="16" t="s">
        <v>185</v>
      </c>
      <c r="CG8870" s="16">
        <v>370.5</v>
      </c>
      <c r="CH8870" s="16" t="s">
        <v>185</v>
      </c>
      <c r="CI8870" s="16">
        <v>346.2</v>
      </c>
      <c r="CJ8870" s="16" t="s">
        <v>185</v>
      </c>
      <c r="CK8870" s="16">
        <v>346.9</v>
      </c>
      <c r="CL8870" s="16" t="s">
        <v>185</v>
      </c>
      <c r="CM8870" s="16">
        <v>345.8</v>
      </c>
      <c r="CN8870" s="16" t="s">
        <v>185</v>
      </c>
      <c r="CO8870" s="16">
        <v>358.5</v>
      </c>
      <c r="CP8870" s="16" t="s">
        <v>185</v>
      </c>
      <c r="CQ8870" s="16">
        <v>368.4</v>
      </c>
      <c r="CR8870" s="16" t="s">
        <v>185</v>
      </c>
      <c r="CS8870" s="16">
        <v>375.7</v>
      </c>
      <c r="CT8870" s="16" t="s">
        <v>185</v>
      </c>
      <c r="CU8870" s="16">
        <v>384.6</v>
      </c>
      <c r="CV8870" s="16" t="s">
        <v>185</v>
      </c>
      <c r="CW8870" s="16">
        <v>407.8</v>
      </c>
      <c r="CX8870" s="16" t="s">
        <v>185</v>
      </c>
    </row>
    <row r="8871" spans="4:102">
      <c r="D8871" s="15" t="s">
        <v>187</v>
      </c>
      <c r="E8871" s="16">
        <v>158.80000000000001</v>
      </c>
      <c r="F8871" s="16" t="s">
        <v>185</v>
      </c>
      <c r="G8871" s="16">
        <v>155.19999999999999</v>
      </c>
      <c r="H8871" s="16" t="s">
        <v>185</v>
      </c>
      <c r="I8871" s="16">
        <v>156.80000000000001</v>
      </c>
      <c r="J8871" s="16" t="s">
        <v>185</v>
      </c>
      <c r="K8871" s="16">
        <v>197.5</v>
      </c>
      <c r="L8871" s="16" t="s">
        <v>185</v>
      </c>
      <c r="M8871" s="16">
        <v>215.1</v>
      </c>
      <c r="N8871" s="16" t="s">
        <v>185</v>
      </c>
      <c r="O8871" s="16">
        <v>225.6</v>
      </c>
      <c r="P8871" s="16" t="s">
        <v>185</v>
      </c>
      <c r="Q8871" s="16">
        <v>235.3</v>
      </c>
      <c r="R8871" s="16" t="s">
        <v>185</v>
      </c>
      <c r="S8871" s="16">
        <v>253.7</v>
      </c>
      <c r="T8871" s="16" t="s">
        <v>185</v>
      </c>
      <c r="U8871" s="16">
        <v>273.7</v>
      </c>
      <c r="V8871" s="16" t="s">
        <v>185</v>
      </c>
      <c r="W8871" s="16">
        <v>277.89999999999998</v>
      </c>
      <c r="X8871" s="16" t="s">
        <v>185</v>
      </c>
      <c r="Y8871" s="16">
        <v>264.60000000000002</v>
      </c>
      <c r="Z8871" s="16" t="s">
        <v>185</v>
      </c>
      <c r="AA8871" s="16">
        <v>217.4</v>
      </c>
      <c r="AB8871" s="16" t="s">
        <v>185</v>
      </c>
      <c r="AC8871" s="16">
        <v>223.9</v>
      </c>
      <c r="AD8871" s="16" t="s">
        <v>185</v>
      </c>
      <c r="AE8871" s="16">
        <v>220</v>
      </c>
      <c r="AF8871" s="16" t="s">
        <v>185</v>
      </c>
      <c r="AG8871" s="16">
        <v>164.7</v>
      </c>
      <c r="AH8871" s="16" t="s">
        <v>185</v>
      </c>
      <c r="AI8871" s="16">
        <v>187.3</v>
      </c>
      <c r="AJ8871" s="16" t="s">
        <v>185</v>
      </c>
      <c r="AK8871" s="16">
        <v>216</v>
      </c>
      <c r="AL8871" s="16" t="s">
        <v>185</v>
      </c>
      <c r="AM8871" s="16">
        <v>230.2</v>
      </c>
      <c r="AN8871" s="16" t="s">
        <v>185</v>
      </c>
      <c r="AO8871" s="16">
        <v>253.4</v>
      </c>
      <c r="AP8871" s="16" t="s">
        <v>185</v>
      </c>
      <c r="AQ8871" s="16">
        <v>263.5</v>
      </c>
      <c r="AR8871" s="16" t="s">
        <v>185</v>
      </c>
      <c r="AS8871" s="16">
        <v>264.89999999999998</v>
      </c>
      <c r="AT8871" s="16" t="s">
        <v>185</v>
      </c>
      <c r="AU8871" s="16">
        <v>271.89999999999998</v>
      </c>
      <c r="AV8871" s="16" t="s">
        <v>185</v>
      </c>
      <c r="AW8871" s="16">
        <v>273.89999999999998</v>
      </c>
      <c r="AX8871" s="16" t="s">
        <v>185</v>
      </c>
      <c r="AY8871" s="16">
        <v>284.5</v>
      </c>
      <c r="AZ8871" s="16" t="s">
        <v>185</v>
      </c>
      <c r="BA8871" s="16">
        <v>291.8</v>
      </c>
      <c r="BB8871" s="16" t="s">
        <v>185</v>
      </c>
      <c r="BC8871" s="16">
        <v>303.3</v>
      </c>
      <c r="BD8871" s="16" t="s">
        <v>185</v>
      </c>
      <c r="BE8871" s="16">
        <v>314.3</v>
      </c>
      <c r="BF8871" s="16" t="s">
        <v>185</v>
      </c>
      <c r="BG8871" s="16">
        <v>324.60000000000002</v>
      </c>
      <c r="BH8871" s="16" t="s">
        <v>185</v>
      </c>
      <c r="BI8871" s="16">
        <v>346.7</v>
      </c>
      <c r="BJ8871" s="16" t="s">
        <v>185</v>
      </c>
      <c r="BK8871" s="16">
        <v>360.2</v>
      </c>
      <c r="BL8871" s="16" t="s">
        <v>185</v>
      </c>
      <c r="BM8871" s="16">
        <v>376.1</v>
      </c>
      <c r="BN8871" s="16" t="s">
        <v>185</v>
      </c>
      <c r="BO8871" s="16">
        <v>385.5</v>
      </c>
      <c r="BP8871" s="16" t="s">
        <v>185</v>
      </c>
      <c r="BQ8871" s="16">
        <v>402</v>
      </c>
      <c r="BR8871" s="16" t="s">
        <v>185</v>
      </c>
      <c r="BS8871" s="16">
        <v>409.7</v>
      </c>
      <c r="BT8871" s="16" t="s">
        <v>185</v>
      </c>
      <c r="BU8871" s="16">
        <v>406.4</v>
      </c>
      <c r="BV8871" s="16" t="s">
        <v>185</v>
      </c>
      <c r="BW8871" s="16">
        <v>409.7</v>
      </c>
      <c r="BX8871" s="16" t="s">
        <v>185</v>
      </c>
      <c r="BY8871" s="16">
        <v>403.6</v>
      </c>
      <c r="BZ8871" s="16" t="s">
        <v>185</v>
      </c>
      <c r="CA8871" s="16">
        <v>397.8</v>
      </c>
      <c r="CB8871" s="16" t="s">
        <v>185</v>
      </c>
      <c r="CC8871" s="16">
        <v>384.2</v>
      </c>
      <c r="CD8871" s="16" t="s">
        <v>185</v>
      </c>
      <c r="CE8871" s="16">
        <v>362.2</v>
      </c>
      <c r="CF8871" s="16" t="s">
        <v>185</v>
      </c>
      <c r="CG8871" s="16">
        <v>353.4</v>
      </c>
      <c r="CH8871" s="16" t="s">
        <v>185</v>
      </c>
      <c r="CI8871" s="16">
        <v>325.5</v>
      </c>
      <c r="CJ8871" s="16" t="s">
        <v>185</v>
      </c>
      <c r="CK8871" s="16">
        <v>304.5</v>
      </c>
      <c r="CL8871" s="16" t="s">
        <v>185</v>
      </c>
      <c r="CM8871" s="16">
        <v>305.39999999999998</v>
      </c>
      <c r="CN8871" s="16" t="s">
        <v>185</v>
      </c>
      <c r="CO8871" s="16">
        <v>304.7</v>
      </c>
      <c r="CP8871" s="16" t="s">
        <v>185</v>
      </c>
      <c r="CQ8871" s="16">
        <v>316.3</v>
      </c>
      <c r="CR8871" s="16" t="s">
        <v>185</v>
      </c>
      <c r="CS8871" s="16">
        <v>325.39999999999998</v>
      </c>
      <c r="CT8871" s="16" t="s">
        <v>185</v>
      </c>
      <c r="CU8871" s="16">
        <v>332.1</v>
      </c>
      <c r="CV8871" s="16" t="s">
        <v>185</v>
      </c>
      <c r="CW8871" s="16">
        <v>340.4</v>
      </c>
      <c r="CX8871" s="16" t="s">
        <v>185</v>
      </c>
    </row>
    <row r="8872" spans="4:102">
      <c r="D8872" s="15" t="s">
        <v>188</v>
      </c>
      <c r="E8872" s="16">
        <v>135.9</v>
      </c>
      <c r="F8872" s="16" t="s">
        <v>185</v>
      </c>
      <c r="G8872" s="16">
        <v>128.80000000000001</v>
      </c>
      <c r="H8872" s="16" t="s">
        <v>185</v>
      </c>
      <c r="I8872" s="16">
        <v>126.5</v>
      </c>
      <c r="J8872" s="16" t="s">
        <v>185</v>
      </c>
      <c r="K8872" s="16">
        <v>128.30000000000001</v>
      </c>
      <c r="L8872" s="16" t="s">
        <v>185</v>
      </c>
      <c r="M8872" s="16">
        <v>162</v>
      </c>
      <c r="N8872" s="16" t="s">
        <v>185</v>
      </c>
      <c r="O8872" s="16">
        <v>176.8</v>
      </c>
      <c r="P8872" s="16" t="s">
        <v>185</v>
      </c>
      <c r="Q8872" s="16">
        <v>185.6</v>
      </c>
      <c r="R8872" s="16" t="s">
        <v>185</v>
      </c>
      <c r="S8872" s="16">
        <v>193.9</v>
      </c>
      <c r="T8872" s="16" t="s">
        <v>185</v>
      </c>
      <c r="U8872" s="16">
        <v>209.4</v>
      </c>
      <c r="V8872" s="16" t="s">
        <v>185</v>
      </c>
      <c r="W8872" s="16">
        <v>226.3</v>
      </c>
      <c r="X8872" s="16" t="s">
        <v>185</v>
      </c>
      <c r="Y8872" s="16">
        <v>230.1</v>
      </c>
      <c r="Z8872" s="16" t="s">
        <v>185</v>
      </c>
      <c r="AA8872" s="16">
        <v>219.4</v>
      </c>
      <c r="AB8872" s="16" t="s">
        <v>185</v>
      </c>
      <c r="AC8872" s="16">
        <v>180.5</v>
      </c>
      <c r="AD8872" s="16" t="s">
        <v>185</v>
      </c>
      <c r="AE8872" s="16">
        <v>186.2</v>
      </c>
      <c r="AF8872" s="16" t="s">
        <v>185</v>
      </c>
      <c r="AG8872" s="16">
        <v>183.3</v>
      </c>
      <c r="AH8872" s="16" t="s">
        <v>185</v>
      </c>
      <c r="AI8872" s="16">
        <v>137.4</v>
      </c>
      <c r="AJ8872" s="16" t="s">
        <v>185</v>
      </c>
      <c r="AK8872" s="16">
        <v>156.5</v>
      </c>
      <c r="AL8872" s="16" t="s">
        <v>185</v>
      </c>
      <c r="AM8872" s="16">
        <v>180.7</v>
      </c>
      <c r="AN8872" s="16" t="s">
        <v>185</v>
      </c>
      <c r="AO8872" s="16">
        <v>192.9</v>
      </c>
      <c r="AP8872" s="16" t="s">
        <v>185</v>
      </c>
      <c r="AQ8872" s="16">
        <v>212.7</v>
      </c>
      <c r="AR8872" s="16" t="s">
        <v>185</v>
      </c>
      <c r="AS8872" s="16">
        <v>221.5</v>
      </c>
      <c r="AT8872" s="16" t="s">
        <v>185</v>
      </c>
      <c r="AU8872" s="16">
        <v>222.9</v>
      </c>
      <c r="AV8872" s="16" t="s">
        <v>185</v>
      </c>
      <c r="AW8872" s="16">
        <v>229.2</v>
      </c>
      <c r="AX8872" s="16" t="s">
        <v>185</v>
      </c>
      <c r="AY8872" s="16">
        <v>231.1</v>
      </c>
      <c r="AZ8872" s="16" t="s">
        <v>185</v>
      </c>
      <c r="BA8872" s="16">
        <v>240.4</v>
      </c>
      <c r="BB8872" s="16" t="s">
        <v>185</v>
      </c>
      <c r="BC8872" s="16">
        <v>246.9</v>
      </c>
      <c r="BD8872" s="16" t="s">
        <v>185</v>
      </c>
      <c r="BE8872" s="16">
        <v>257</v>
      </c>
      <c r="BF8872" s="16" t="s">
        <v>185</v>
      </c>
      <c r="BG8872" s="16">
        <v>266.7</v>
      </c>
      <c r="BH8872" s="16" t="s">
        <v>185</v>
      </c>
      <c r="BI8872" s="16">
        <v>275.7</v>
      </c>
      <c r="BJ8872" s="16" t="s">
        <v>185</v>
      </c>
      <c r="BK8872" s="16">
        <v>294.89999999999998</v>
      </c>
      <c r="BL8872" s="16" t="s">
        <v>185</v>
      </c>
      <c r="BM8872" s="16">
        <v>306.8</v>
      </c>
      <c r="BN8872" s="16" t="s">
        <v>185</v>
      </c>
      <c r="BO8872" s="16">
        <v>320.8</v>
      </c>
      <c r="BP8872" s="16" t="s">
        <v>185</v>
      </c>
      <c r="BQ8872" s="16">
        <v>329.2</v>
      </c>
      <c r="BR8872" s="16" t="s">
        <v>185</v>
      </c>
      <c r="BS8872" s="16">
        <v>343.6</v>
      </c>
      <c r="BT8872" s="16" t="s">
        <v>185</v>
      </c>
      <c r="BU8872" s="16">
        <v>350.7</v>
      </c>
      <c r="BV8872" s="16" t="s">
        <v>185</v>
      </c>
      <c r="BW8872" s="16">
        <v>348.3</v>
      </c>
      <c r="BX8872" s="16" t="s">
        <v>185</v>
      </c>
      <c r="BY8872" s="16">
        <v>351.5</v>
      </c>
      <c r="BZ8872" s="16" t="s">
        <v>185</v>
      </c>
      <c r="CA8872" s="16">
        <v>346.8</v>
      </c>
      <c r="CB8872" s="16" t="s">
        <v>185</v>
      </c>
      <c r="CC8872" s="16">
        <v>342.2</v>
      </c>
      <c r="CD8872" s="16" t="s">
        <v>185</v>
      </c>
      <c r="CE8872" s="16">
        <v>330.9</v>
      </c>
      <c r="CF8872" s="16" t="s">
        <v>185</v>
      </c>
      <c r="CG8872" s="16">
        <v>312.39999999999998</v>
      </c>
      <c r="CH8872" s="16" t="s">
        <v>185</v>
      </c>
      <c r="CI8872" s="16">
        <v>305.10000000000002</v>
      </c>
      <c r="CJ8872" s="16" t="s">
        <v>185</v>
      </c>
      <c r="CK8872" s="16">
        <v>281.39999999999998</v>
      </c>
      <c r="CL8872" s="16" t="s">
        <v>185</v>
      </c>
      <c r="CM8872" s="16">
        <v>263.5</v>
      </c>
      <c r="CN8872" s="16" t="s">
        <v>185</v>
      </c>
      <c r="CO8872" s="16">
        <v>264.60000000000002</v>
      </c>
      <c r="CP8872" s="16" t="s">
        <v>185</v>
      </c>
      <c r="CQ8872" s="16">
        <v>264.3</v>
      </c>
      <c r="CR8872" s="16" t="s">
        <v>185</v>
      </c>
      <c r="CS8872" s="16">
        <v>274.7</v>
      </c>
      <c r="CT8872" s="16" t="s">
        <v>185</v>
      </c>
      <c r="CU8872" s="16">
        <v>282.8</v>
      </c>
      <c r="CV8872" s="16" t="s">
        <v>185</v>
      </c>
      <c r="CW8872" s="16">
        <v>289</v>
      </c>
      <c r="CX8872" s="16" t="s">
        <v>185</v>
      </c>
    </row>
    <row r="8873" spans="4:102">
      <c r="D8873" s="15" t="s">
        <v>189</v>
      </c>
      <c r="E8873" s="16">
        <v>104</v>
      </c>
      <c r="F8873" s="16" t="s">
        <v>185</v>
      </c>
      <c r="G8873" s="16">
        <v>107.4</v>
      </c>
      <c r="H8873" s="16" t="s">
        <v>185</v>
      </c>
      <c r="I8873" s="16">
        <v>102.3</v>
      </c>
      <c r="J8873" s="16" t="s">
        <v>185</v>
      </c>
      <c r="K8873" s="16">
        <v>101</v>
      </c>
      <c r="L8873" s="16" t="s">
        <v>185</v>
      </c>
      <c r="M8873" s="16">
        <v>102.7</v>
      </c>
      <c r="N8873" s="16" t="s">
        <v>185</v>
      </c>
      <c r="O8873" s="16">
        <v>129.9</v>
      </c>
      <c r="P8873" s="16" t="s">
        <v>185</v>
      </c>
      <c r="Q8873" s="16">
        <v>142</v>
      </c>
      <c r="R8873" s="16" t="s">
        <v>185</v>
      </c>
      <c r="S8873" s="16">
        <v>149.30000000000001</v>
      </c>
      <c r="T8873" s="16" t="s">
        <v>185</v>
      </c>
      <c r="U8873" s="16">
        <v>156.30000000000001</v>
      </c>
      <c r="V8873" s="16" t="s">
        <v>185</v>
      </c>
      <c r="W8873" s="16">
        <v>169</v>
      </c>
      <c r="X8873" s="16" t="s">
        <v>185</v>
      </c>
      <c r="Y8873" s="16">
        <v>183</v>
      </c>
      <c r="Z8873" s="16" t="s">
        <v>185</v>
      </c>
      <c r="AA8873" s="16">
        <v>186.4</v>
      </c>
      <c r="AB8873" s="16" t="s">
        <v>185</v>
      </c>
      <c r="AC8873" s="16">
        <v>178</v>
      </c>
      <c r="AD8873" s="16" t="s">
        <v>185</v>
      </c>
      <c r="AE8873" s="16">
        <v>146.69999999999999</v>
      </c>
      <c r="AF8873" s="16" t="s">
        <v>185</v>
      </c>
      <c r="AG8873" s="16">
        <v>151.5</v>
      </c>
      <c r="AH8873" s="16" t="s">
        <v>185</v>
      </c>
      <c r="AI8873" s="16">
        <v>149.4</v>
      </c>
      <c r="AJ8873" s="16" t="s">
        <v>185</v>
      </c>
      <c r="AK8873" s="16">
        <v>112.2</v>
      </c>
      <c r="AL8873" s="16" t="s">
        <v>185</v>
      </c>
      <c r="AM8873" s="16">
        <v>128</v>
      </c>
      <c r="AN8873" s="16" t="s">
        <v>185</v>
      </c>
      <c r="AO8873" s="16">
        <v>148.1</v>
      </c>
      <c r="AP8873" s="16" t="s">
        <v>185</v>
      </c>
      <c r="AQ8873" s="16">
        <v>158.30000000000001</v>
      </c>
      <c r="AR8873" s="16" t="s">
        <v>185</v>
      </c>
      <c r="AS8873" s="16">
        <v>174.8</v>
      </c>
      <c r="AT8873" s="16" t="s">
        <v>185</v>
      </c>
      <c r="AU8873" s="16">
        <v>182.3</v>
      </c>
      <c r="AV8873" s="16" t="s">
        <v>185</v>
      </c>
      <c r="AW8873" s="16">
        <v>183.8</v>
      </c>
      <c r="AX8873" s="16" t="s">
        <v>185</v>
      </c>
      <c r="AY8873" s="16">
        <v>189.3</v>
      </c>
      <c r="AZ8873" s="16" t="s">
        <v>185</v>
      </c>
      <c r="BA8873" s="16">
        <v>191.2</v>
      </c>
      <c r="BB8873" s="16" t="s">
        <v>185</v>
      </c>
      <c r="BC8873" s="16">
        <v>199.2</v>
      </c>
      <c r="BD8873" s="16" t="s">
        <v>185</v>
      </c>
      <c r="BE8873" s="16">
        <v>204.8</v>
      </c>
      <c r="BF8873" s="16" t="s">
        <v>185</v>
      </c>
      <c r="BG8873" s="16">
        <v>213.5</v>
      </c>
      <c r="BH8873" s="16" t="s">
        <v>185</v>
      </c>
      <c r="BI8873" s="16">
        <v>221.8</v>
      </c>
      <c r="BJ8873" s="16" t="s">
        <v>185</v>
      </c>
      <c r="BK8873" s="16">
        <v>229.7</v>
      </c>
      <c r="BL8873" s="16" t="s">
        <v>185</v>
      </c>
      <c r="BM8873" s="16">
        <v>246</v>
      </c>
      <c r="BN8873" s="16" t="s">
        <v>185</v>
      </c>
      <c r="BO8873" s="16">
        <v>256.3</v>
      </c>
      <c r="BP8873" s="16" t="s">
        <v>185</v>
      </c>
      <c r="BQ8873" s="16">
        <v>268.3</v>
      </c>
      <c r="BR8873" s="16" t="s">
        <v>185</v>
      </c>
      <c r="BS8873" s="16">
        <v>275.8</v>
      </c>
      <c r="BT8873" s="16" t="s">
        <v>185</v>
      </c>
      <c r="BU8873" s="16">
        <v>288.3</v>
      </c>
      <c r="BV8873" s="16" t="s">
        <v>185</v>
      </c>
      <c r="BW8873" s="16">
        <v>294.60000000000002</v>
      </c>
      <c r="BX8873" s="16" t="s">
        <v>185</v>
      </c>
      <c r="BY8873" s="16">
        <v>292.89999999999998</v>
      </c>
      <c r="BZ8873" s="16" t="s">
        <v>185</v>
      </c>
      <c r="CA8873" s="16">
        <v>296.10000000000002</v>
      </c>
      <c r="CB8873" s="16" t="s">
        <v>185</v>
      </c>
      <c r="CC8873" s="16">
        <v>292.5</v>
      </c>
      <c r="CD8873" s="16" t="s">
        <v>185</v>
      </c>
      <c r="CE8873" s="16">
        <v>289</v>
      </c>
      <c r="CF8873" s="16" t="s">
        <v>185</v>
      </c>
      <c r="CG8873" s="16">
        <v>279.8</v>
      </c>
      <c r="CH8873" s="16" t="s">
        <v>185</v>
      </c>
      <c r="CI8873" s="16">
        <v>264.5</v>
      </c>
      <c r="CJ8873" s="16" t="s">
        <v>185</v>
      </c>
      <c r="CK8873" s="16">
        <v>258.7</v>
      </c>
      <c r="CL8873" s="16" t="s">
        <v>185</v>
      </c>
      <c r="CM8873" s="16">
        <v>238.9</v>
      </c>
      <c r="CN8873" s="16" t="s">
        <v>185</v>
      </c>
      <c r="CO8873" s="16">
        <v>224.1</v>
      </c>
      <c r="CP8873" s="16" t="s">
        <v>185</v>
      </c>
      <c r="CQ8873" s="16">
        <v>225.3</v>
      </c>
      <c r="CR8873" s="16" t="s">
        <v>185</v>
      </c>
      <c r="CS8873" s="16">
        <v>225.3</v>
      </c>
      <c r="CT8873" s="16" t="s">
        <v>185</v>
      </c>
      <c r="CU8873" s="16">
        <v>234.4</v>
      </c>
      <c r="CV8873" s="16" t="s">
        <v>185</v>
      </c>
      <c r="CW8873" s="16">
        <v>241.7</v>
      </c>
      <c r="CX8873" s="16" t="s">
        <v>185</v>
      </c>
    </row>
    <row r="8874" spans="4:102">
      <c r="D8874" s="15" t="s">
        <v>190</v>
      </c>
      <c r="E8874" s="16">
        <v>79.2</v>
      </c>
      <c r="F8874" s="16" t="s">
        <v>185</v>
      </c>
      <c r="G8874" s="16">
        <v>79.8</v>
      </c>
      <c r="H8874" s="16" t="s">
        <v>185</v>
      </c>
      <c r="I8874" s="16">
        <v>83</v>
      </c>
      <c r="J8874" s="16" t="s">
        <v>185</v>
      </c>
      <c r="K8874" s="16">
        <v>79.5</v>
      </c>
      <c r="L8874" s="16" t="s">
        <v>185</v>
      </c>
      <c r="M8874" s="16">
        <v>78.599999999999994</v>
      </c>
      <c r="N8874" s="16" t="s">
        <v>185</v>
      </c>
      <c r="O8874" s="16">
        <v>80.099999999999994</v>
      </c>
      <c r="P8874" s="16" t="s">
        <v>185</v>
      </c>
      <c r="Q8874" s="16">
        <v>101.5</v>
      </c>
      <c r="R8874" s="16" t="s">
        <v>185</v>
      </c>
      <c r="S8874" s="16">
        <v>111.2</v>
      </c>
      <c r="T8874" s="16" t="s">
        <v>185</v>
      </c>
      <c r="U8874" s="16">
        <v>117.2</v>
      </c>
      <c r="V8874" s="16" t="s">
        <v>185</v>
      </c>
      <c r="W8874" s="16">
        <v>122.8</v>
      </c>
      <c r="X8874" s="16" t="s">
        <v>185</v>
      </c>
      <c r="Y8874" s="16">
        <v>133.1</v>
      </c>
      <c r="Z8874" s="16" t="s">
        <v>185</v>
      </c>
      <c r="AA8874" s="16">
        <v>144.4</v>
      </c>
      <c r="AB8874" s="16" t="s">
        <v>185</v>
      </c>
      <c r="AC8874" s="16">
        <v>147.30000000000001</v>
      </c>
      <c r="AD8874" s="16" t="s">
        <v>185</v>
      </c>
      <c r="AE8874" s="16">
        <v>140.9</v>
      </c>
      <c r="AF8874" s="16" t="s">
        <v>185</v>
      </c>
      <c r="AG8874" s="16">
        <v>116.4</v>
      </c>
      <c r="AH8874" s="16" t="s">
        <v>185</v>
      </c>
      <c r="AI8874" s="16">
        <v>120.4</v>
      </c>
      <c r="AJ8874" s="16" t="s">
        <v>185</v>
      </c>
      <c r="AK8874" s="16">
        <v>119</v>
      </c>
      <c r="AL8874" s="16" t="s">
        <v>185</v>
      </c>
      <c r="AM8874" s="16">
        <v>89.5</v>
      </c>
      <c r="AN8874" s="16" t="s">
        <v>185</v>
      </c>
      <c r="AO8874" s="16">
        <v>102.3</v>
      </c>
      <c r="AP8874" s="16" t="s">
        <v>185</v>
      </c>
      <c r="AQ8874" s="16">
        <v>118.5</v>
      </c>
      <c r="AR8874" s="16" t="s">
        <v>185</v>
      </c>
      <c r="AS8874" s="16">
        <v>126.9</v>
      </c>
      <c r="AT8874" s="16" t="s">
        <v>185</v>
      </c>
      <c r="AU8874" s="16">
        <v>140.4</v>
      </c>
      <c r="AV8874" s="16" t="s">
        <v>185</v>
      </c>
      <c r="AW8874" s="16">
        <v>146.80000000000001</v>
      </c>
      <c r="AX8874" s="16" t="s">
        <v>185</v>
      </c>
      <c r="AY8874" s="16">
        <v>148.19999999999999</v>
      </c>
      <c r="AZ8874" s="16" t="s">
        <v>185</v>
      </c>
      <c r="BA8874" s="16">
        <v>152.9</v>
      </c>
      <c r="BB8874" s="16" t="s">
        <v>185</v>
      </c>
      <c r="BC8874" s="16">
        <v>154.69999999999999</v>
      </c>
      <c r="BD8874" s="16" t="s">
        <v>185</v>
      </c>
      <c r="BE8874" s="16">
        <v>161.4</v>
      </c>
      <c r="BF8874" s="16" t="s">
        <v>185</v>
      </c>
      <c r="BG8874" s="16">
        <v>166.3</v>
      </c>
      <c r="BH8874" s="16" t="s">
        <v>185</v>
      </c>
      <c r="BI8874" s="16">
        <v>173.5</v>
      </c>
      <c r="BJ8874" s="16" t="s">
        <v>185</v>
      </c>
      <c r="BK8874" s="16">
        <v>180.6</v>
      </c>
      <c r="BL8874" s="16" t="s">
        <v>185</v>
      </c>
      <c r="BM8874" s="16">
        <v>187.3</v>
      </c>
      <c r="BN8874" s="16" t="s">
        <v>185</v>
      </c>
      <c r="BO8874" s="16">
        <v>200.9</v>
      </c>
      <c r="BP8874" s="16" t="s">
        <v>185</v>
      </c>
      <c r="BQ8874" s="16">
        <v>209.7</v>
      </c>
      <c r="BR8874" s="16" t="s">
        <v>185</v>
      </c>
      <c r="BS8874" s="16">
        <v>219.9</v>
      </c>
      <c r="BT8874" s="16" t="s">
        <v>185</v>
      </c>
      <c r="BU8874" s="16">
        <v>226.3</v>
      </c>
      <c r="BV8874" s="16" t="s">
        <v>185</v>
      </c>
      <c r="BW8874" s="16">
        <v>236.9</v>
      </c>
      <c r="BX8874" s="16" t="s">
        <v>185</v>
      </c>
      <c r="BY8874" s="16">
        <v>242.4</v>
      </c>
      <c r="BZ8874" s="16" t="s">
        <v>185</v>
      </c>
      <c r="CA8874" s="16">
        <v>241.4</v>
      </c>
      <c r="CB8874" s="16" t="s">
        <v>185</v>
      </c>
      <c r="CC8874" s="16">
        <v>244.4</v>
      </c>
      <c r="CD8874" s="16" t="s">
        <v>185</v>
      </c>
      <c r="CE8874" s="16">
        <v>241.8</v>
      </c>
      <c r="CF8874" s="16" t="s">
        <v>185</v>
      </c>
      <c r="CG8874" s="16">
        <v>239.3</v>
      </c>
      <c r="CH8874" s="16" t="s">
        <v>185</v>
      </c>
      <c r="CI8874" s="16">
        <v>232</v>
      </c>
      <c r="CJ8874" s="16" t="s">
        <v>185</v>
      </c>
      <c r="CK8874" s="16">
        <v>219.7</v>
      </c>
      <c r="CL8874" s="16" t="s">
        <v>185</v>
      </c>
      <c r="CM8874" s="16">
        <v>215.1</v>
      </c>
      <c r="CN8874" s="16" t="s">
        <v>185</v>
      </c>
      <c r="CO8874" s="16">
        <v>199</v>
      </c>
      <c r="CP8874" s="16" t="s">
        <v>185</v>
      </c>
      <c r="CQ8874" s="16">
        <v>186.9</v>
      </c>
      <c r="CR8874" s="16" t="s">
        <v>185</v>
      </c>
      <c r="CS8874" s="16">
        <v>188.2</v>
      </c>
      <c r="CT8874" s="16" t="s">
        <v>185</v>
      </c>
      <c r="CU8874" s="16">
        <v>188.4</v>
      </c>
      <c r="CV8874" s="16" t="s">
        <v>185</v>
      </c>
      <c r="CW8874" s="16">
        <v>196.3</v>
      </c>
      <c r="CX8874" s="16" t="s">
        <v>185</v>
      </c>
    </row>
    <row r="8875" spans="4:102">
      <c r="D8875" s="15" t="s">
        <v>191</v>
      </c>
      <c r="E8875" s="16">
        <v>55.6</v>
      </c>
      <c r="F8875" s="16" t="s">
        <v>185</v>
      </c>
      <c r="G8875" s="16">
        <v>58.9</v>
      </c>
      <c r="H8875" s="16" t="s">
        <v>185</v>
      </c>
      <c r="I8875" s="16">
        <v>59.8</v>
      </c>
      <c r="J8875" s="16" t="s">
        <v>185</v>
      </c>
      <c r="K8875" s="16">
        <v>62.5</v>
      </c>
      <c r="L8875" s="16" t="s">
        <v>185</v>
      </c>
      <c r="M8875" s="16">
        <v>60.1</v>
      </c>
      <c r="N8875" s="16" t="s">
        <v>185</v>
      </c>
      <c r="O8875" s="16">
        <v>59.6</v>
      </c>
      <c r="P8875" s="16" t="s">
        <v>185</v>
      </c>
      <c r="Q8875" s="16">
        <v>60.8</v>
      </c>
      <c r="R8875" s="16" t="s">
        <v>185</v>
      </c>
      <c r="S8875" s="16">
        <v>77.2</v>
      </c>
      <c r="T8875" s="16" t="s">
        <v>185</v>
      </c>
      <c r="U8875" s="16">
        <v>84.8</v>
      </c>
      <c r="V8875" s="16" t="s">
        <v>185</v>
      </c>
      <c r="W8875" s="16">
        <v>89.5</v>
      </c>
      <c r="X8875" s="16" t="s">
        <v>185</v>
      </c>
      <c r="Y8875" s="16">
        <v>94</v>
      </c>
      <c r="Z8875" s="16" t="s">
        <v>185</v>
      </c>
      <c r="AA8875" s="16">
        <v>102.1</v>
      </c>
      <c r="AB8875" s="16" t="s">
        <v>185</v>
      </c>
      <c r="AC8875" s="16">
        <v>111</v>
      </c>
      <c r="AD8875" s="16" t="s">
        <v>185</v>
      </c>
      <c r="AE8875" s="16">
        <v>113.5</v>
      </c>
      <c r="AF8875" s="16" t="s">
        <v>185</v>
      </c>
      <c r="AG8875" s="16">
        <v>108.8</v>
      </c>
      <c r="AH8875" s="16" t="s">
        <v>185</v>
      </c>
      <c r="AI8875" s="16">
        <v>90</v>
      </c>
      <c r="AJ8875" s="16" t="s">
        <v>185</v>
      </c>
      <c r="AK8875" s="16">
        <v>93.3</v>
      </c>
      <c r="AL8875" s="16" t="s">
        <v>185</v>
      </c>
      <c r="AM8875" s="16">
        <v>92.4</v>
      </c>
      <c r="AN8875" s="16" t="s">
        <v>185</v>
      </c>
      <c r="AO8875" s="16">
        <v>69.7</v>
      </c>
      <c r="AP8875" s="16" t="s">
        <v>185</v>
      </c>
      <c r="AQ8875" s="16">
        <v>79.7</v>
      </c>
      <c r="AR8875" s="16" t="s">
        <v>185</v>
      </c>
      <c r="AS8875" s="16">
        <v>92.6</v>
      </c>
      <c r="AT8875" s="16" t="s">
        <v>185</v>
      </c>
      <c r="AU8875" s="16">
        <v>99.3</v>
      </c>
      <c r="AV8875" s="16" t="s">
        <v>185</v>
      </c>
      <c r="AW8875" s="16">
        <v>110.1</v>
      </c>
      <c r="AX8875" s="16" t="s">
        <v>185</v>
      </c>
      <c r="AY8875" s="16">
        <v>115.3</v>
      </c>
      <c r="AZ8875" s="16" t="s">
        <v>185</v>
      </c>
      <c r="BA8875" s="16">
        <v>116.7</v>
      </c>
      <c r="BB8875" s="16" t="s">
        <v>185</v>
      </c>
      <c r="BC8875" s="16">
        <v>120.6</v>
      </c>
      <c r="BD8875" s="16" t="s">
        <v>185</v>
      </c>
      <c r="BE8875" s="16">
        <v>122.2</v>
      </c>
      <c r="BF8875" s="16" t="s">
        <v>185</v>
      </c>
      <c r="BG8875" s="16">
        <v>127.8</v>
      </c>
      <c r="BH8875" s="16" t="s">
        <v>185</v>
      </c>
      <c r="BI8875" s="16">
        <v>131.80000000000001</v>
      </c>
      <c r="BJ8875" s="16" t="s">
        <v>185</v>
      </c>
      <c r="BK8875" s="16">
        <v>137.80000000000001</v>
      </c>
      <c r="BL8875" s="16" t="s">
        <v>185</v>
      </c>
      <c r="BM8875" s="16">
        <v>143.6</v>
      </c>
      <c r="BN8875" s="16" t="s">
        <v>185</v>
      </c>
      <c r="BO8875" s="16">
        <v>149.19999999999999</v>
      </c>
      <c r="BP8875" s="16" t="s">
        <v>185</v>
      </c>
      <c r="BQ8875" s="16">
        <v>160.4</v>
      </c>
      <c r="BR8875" s="16" t="s">
        <v>185</v>
      </c>
      <c r="BS8875" s="16">
        <v>167.6</v>
      </c>
      <c r="BT8875" s="16" t="s">
        <v>185</v>
      </c>
      <c r="BU8875" s="16">
        <v>176.1</v>
      </c>
      <c r="BV8875" s="16" t="s">
        <v>185</v>
      </c>
      <c r="BW8875" s="16">
        <v>181.5</v>
      </c>
      <c r="BX8875" s="16" t="s">
        <v>185</v>
      </c>
      <c r="BY8875" s="16">
        <v>190.3</v>
      </c>
      <c r="BZ8875" s="16" t="s">
        <v>185</v>
      </c>
      <c r="CA8875" s="16">
        <v>195.1</v>
      </c>
      <c r="CB8875" s="16" t="s">
        <v>185</v>
      </c>
      <c r="CC8875" s="16">
        <v>194.6</v>
      </c>
      <c r="CD8875" s="16" t="s">
        <v>185</v>
      </c>
      <c r="CE8875" s="16">
        <v>197.4</v>
      </c>
      <c r="CF8875" s="16" t="s">
        <v>185</v>
      </c>
      <c r="CG8875" s="16">
        <v>195.6</v>
      </c>
      <c r="CH8875" s="16" t="s">
        <v>185</v>
      </c>
      <c r="CI8875" s="16">
        <v>193.8</v>
      </c>
      <c r="CJ8875" s="16" t="s">
        <v>185</v>
      </c>
      <c r="CK8875" s="16">
        <v>188.3</v>
      </c>
      <c r="CL8875" s="16" t="s">
        <v>185</v>
      </c>
      <c r="CM8875" s="16">
        <v>178.5</v>
      </c>
      <c r="CN8875" s="16" t="s">
        <v>185</v>
      </c>
      <c r="CO8875" s="16">
        <v>175.1</v>
      </c>
      <c r="CP8875" s="16" t="s">
        <v>185</v>
      </c>
      <c r="CQ8875" s="16">
        <v>162.19999999999999</v>
      </c>
      <c r="CR8875" s="16" t="s">
        <v>185</v>
      </c>
      <c r="CS8875" s="16">
        <v>152.6</v>
      </c>
      <c r="CT8875" s="16" t="s">
        <v>185</v>
      </c>
      <c r="CU8875" s="16">
        <v>153.9</v>
      </c>
      <c r="CV8875" s="16" t="s">
        <v>185</v>
      </c>
      <c r="CW8875" s="16">
        <v>154.30000000000001</v>
      </c>
      <c r="CX8875" s="16" t="s">
        <v>185</v>
      </c>
    </row>
    <row r="8876" spans="4:102">
      <c r="D8876" s="15" t="s">
        <v>192</v>
      </c>
      <c r="E8876" s="16">
        <v>40.1</v>
      </c>
      <c r="F8876" s="16" t="s">
        <v>185</v>
      </c>
      <c r="G8876" s="16">
        <v>40</v>
      </c>
      <c r="H8876" s="16" t="s">
        <v>185</v>
      </c>
      <c r="I8876" s="16">
        <v>42.7</v>
      </c>
      <c r="J8876" s="16" t="s">
        <v>185</v>
      </c>
      <c r="K8876" s="16">
        <v>43.7</v>
      </c>
      <c r="L8876" s="16" t="s">
        <v>185</v>
      </c>
      <c r="M8876" s="16">
        <v>45.8</v>
      </c>
      <c r="N8876" s="16" t="s">
        <v>185</v>
      </c>
      <c r="O8876" s="16">
        <v>44.1</v>
      </c>
      <c r="P8876" s="16" t="s">
        <v>185</v>
      </c>
      <c r="Q8876" s="16">
        <v>43.9</v>
      </c>
      <c r="R8876" s="16" t="s">
        <v>185</v>
      </c>
      <c r="S8876" s="16">
        <v>44.9</v>
      </c>
      <c r="T8876" s="16" t="s">
        <v>185</v>
      </c>
      <c r="U8876" s="16">
        <v>57.1</v>
      </c>
      <c r="V8876" s="16" t="s">
        <v>185</v>
      </c>
      <c r="W8876" s="16">
        <v>62.8</v>
      </c>
      <c r="X8876" s="16" t="s">
        <v>185</v>
      </c>
      <c r="Y8876" s="16">
        <v>66.5</v>
      </c>
      <c r="Z8876" s="16" t="s">
        <v>185</v>
      </c>
      <c r="AA8876" s="16">
        <v>70</v>
      </c>
      <c r="AB8876" s="16" t="s">
        <v>185</v>
      </c>
      <c r="AC8876" s="16">
        <v>76.2</v>
      </c>
      <c r="AD8876" s="16" t="s">
        <v>185</v>
      </c>
      <c r="AE8876" s="16">
        <v>83</v>
      </c>
      <c r="AF8876" s="16" t="s">
        <v>185</v>
      </c>
      <c r="AG8876" s="16">
        <v>85.1</v>
      </c>
      <c r="AH8876" s="16" t="s">
        <v>185</v>
      </c>
      <c r="AI8876" s="16">
        <v>81.7</v>
      </c>
      <c r="AJ8876" s="16" t="s">
        <v>185</v>
      </c>
      <c r="AK8876" s="16">
        <v>67.7</v>
      </c>
      <c r="AL8876" s="16" t="s">
        <v>185</v>
      </c>
      <c r="AM8876" s="16">
        <v>70.400000000000006</v>
      </c>
      <c r="AN8876" s="16" t="s">
        <v>185</v>
      </c>
      <c r="AO8876" s="16">
        <v>69.8</v>
      </c>
      <c r="AP8876" s="16" t="s">
        <v>185</v>
      </c>
      <c r="AQ8876" s="16">
        <v>52.8</v>
      </c>
      <c r="AR8876" s="16" t="s">
        <v>185</v>
      </c>
      <c r="AS8876" s="16">
        <v>60.5</v>
      </c>
      <c r="AT8876" s="16" t="s">
        <v>185</v>
      </c>
      <c r="AU8876" s="16">
        <v>70.400000000000006</v>
      </c>
      <c r="AV8876" s="16" t="s">
        <v>185</v>
      </c>
      <c r="AW8876" s="16">
        <v>75.7</v>
      </c>
      <c r="AX8876" s="16" t="s">
        <v>185</v>
      </c>
      <c r="AY8876" s="16">
        <v>84.1</v>
      </c>
      <c r="AZ8876" s="16" t="s">
        <v>185</v>
      </c>
      <c r="BA8876" s="16">
        <v>88.3</v>
      </c>
      <c r="BB8876" s="16" t="s">
        <v>185</v>
      </c>
      <c r="BC8876" s="16">
        <v>89.5</v>
      </c>
      <c r="BD8876" s="16" t="s">
        <v>185</v>
      </c>
      <c r="BE8876" s="16">
        <v>92.7</v>
      </c>
      <c r="BF8876" s="16" t="s">
        <v>185</v>
      </c>
      <c r="BG8876" s="16">
        <v>94.2</v>
      </c>
      <c r="BH8876" s="16" t="s">
        <v>185</v>
      </c>
      <c r="BI8876" s="16">
        <v>98.6</v>
      </c>
      <c r="BJ8876" s="16" t="s">
        <v>185</v>
      </c>
      <c r="BK8876" s="16">
        <v>101.9</v>
      </c>
      <c r="BL8876" s="16" t="s">
        <v>185</v>
      </c>
      <c r="BM8876" s="16">
        <v>106.8</v>
      </c>
      <c r="BN8876" s="16" t="s">
        <v>185</v>
      </c>
      <c r="BO8876" s="16">
        <v>111.5</v>
      </c>
      <c r="BP8876" s="16" t="s">
        <v>185</v>
      </c>
      <c r="BQ8876" s="16">
        <v>116.1</v>
      </c>
      <c r="BR8876" s="16" t="s">
        <v>185</v>
      </c>
      <c r="BS8876" s="16">
        <v>125</v>
      </c>
      <c r="BT8876" s="16" t="s">
        <v>185</v>
      </c>
      <c r="BU8876" s="16">
        <v>130.9</v>
      </c>
      <c r="BV8876" s="16" t="s">
        <v>185</v>
      </c>
      <c r="BW8876" s="16">
        <v>137.69999999999999</v>
      </c>
      <c r="BX8876" s="16" t="s">
        <v>185</v>
      </c>
      <c r="BY8876" s="16">
        <v>142.19999999999999</v>
      </c>
      <c r="BZ8876" s="16" t="s">
        <v>185</v>
      </c>
      <c r="CA8876" s="16">
        <v>149.4</v>
      </c>
      <c r="CB8876" s="16" t="s">
        <v>185</v>
      </c>
      <c r="CC8876" s="16">
        <v>153.4</v>
      </c>
      <c r="CD8876" s="16" t="s">
        <v>185</v>
      </c>
      <c r="CE8876" s="16">
        <v>153.30000000000001</v>
      </c>
      <c r="CF8876" s="16" t="s">
        <v>185</v>
      </c>
      <c r="CG8876" s="16">
        <v>155.80000000000001</v>
      </c>
      <c r="CH8876" s="16" t="s">
        <v>185</v>
      </c>
      <c r="CI8876" s="16">
        <v>154.6</v>
      </c>
      <c r="CJ8876" s="16" t="s">
        <v>185</v>
      </c>
      <c r="CK8876" s="16">
        <v>153.5</v>
      </c>
      <c r="CL8876" s="16" t="s">
        <v>185</v>
      </c>
      <c r="CM8876" s="16">
        <v>149.4</v>
      </c>
      <c r="CN8876" s="16" t="s">
        <v>185</v>
      </c>
      <c r="CO8876" s="16">
        <v>141.9</v>
      </c>
      <c r="CP8876" s="16" t="s">
        <v>185</v>
      </c>
      <c r="CQ8876" s="16">
        <v>139.4</v>
      </c>
      <c r="CR8876" s="16" t="s">
        <v>185</v>
      </c>
      <c r="CS8876" s="16">
        <v>129.4</v>
      </c>
      <c r="CT8876" s="16" t="s">
        <v>185</v>
      </c>
      <c r="CU8876" s="16">
        <v>121.9</v>
      </c>
      <c r="CV8876" s="16" t="s">
        <v>185</v>
      </c>
      <c r="CW8876" s="16">
        <v>123.2</v>
      </c>
      <c r="CX8876" s="16" t="s">
        <v>185</v>
      </c>
    </row>
    <row r="8877" spans="4:102">
      <c r="D8877" s="15" t="s">
        <v>193</v>
      </c>
      <c r="E8877" s="16">
        <v>27.8</v>
      </c>
      <c r="F8877" s="16" t="s">
        <v>185</v>
      </c>
      <c r="G8877" s="16">
        <v>27.9</v>
      </c>
      <c r="H8877" s="16" t="s">
        <v>185</v>
      </c>
      <c r="I8877" s="16">
        <v>28.1</v>
      </c>
      <c r="J8877" s="16" t="s">
        <v>185</v>
      </c>
      <c r="K8877" s="16">
        <v>30.2</v>
      </c>
      <c r="L8877" s="16" t="s">
        <v>185</v>
      </c>
      <c r="M8877" s="16">
        <v>31</v>
      </c>
      <c r="N8877" s="16" t="s">
        <v>185</v>
      </c>
      <c r="O8877" s="16">
        <v>32.6</v>
      </c>
      <c r="P8877" s="16" t="s">
        <v>185</v>
      </c>
      <c r="Q8877" s="16">
        <v>31.5</v>
      </c>
      <c r="R8877" s="16" t="s">
        <v>185</v>
      </c>
      <c r="S8877" s="16">
        <v>31.4</v>
      </c>
      <c r="T8877" s="16" t="s">
        <v>185</v>
      </c>
      <c r="U8877" s="16">
        <v>32.200000000000003</v>
      </c>
      <c r="V8877" s="16" t="s">
        <v>185</v>
      </c>
      <c r="W8877" s="16">
        <v>41.1</v>
      </c>
      <c r="X8877" s="16" t="s">
        <v>185</v>
      </c>
      <c r="Y8877" s="16">
        <v>45.3</v>
      </c>
      <c r="Z8877" s="16" t="s">
        <v>185</v>
      </c>
      <c r="AA8877" s="16">
        <v>48</v>
      </c>
      <c r="AB8877" s="16" t="s">
        <v>185</v>
      </c>
      <c r="AC8877" s="16">
        <v>50.7</v>
      </c>
      <c r="AD8877" s="16" t="s">
        <v>185</v>
      </c>
      <c r="AE8877" s="16">
        <v>55.3</v>
      </c>
      <c r="AF8877" s="16" t="s">
        <v>185</v>
      </c>
      <c r="AG8877" s="16">
        <v>60.4</v>
      </c>
      <c r="AH8877" s="16" t="s">
        <v>185</v>
      </c>
      <c r="AI8877" s="16">
        <v>62.1</v>
      </c>
      <c r="AJ8877" s="16" t="s">
        <v>185</v>
      </c>
      <c r="AK8877" s="16">
        <v>59.8</v>
      </c>
      <c r="AL8877" s="16" t="s">
        <v>185</v>
      </c>
      <c r="AM8877" s="16">
        <v>49.6</v>
      </c>
      <c r="AN8877" s="16" t="s">
        <v>185</v>
      </c>
      <c r="AO8877" s="16">
        <v>51.7</v>
      </c>
      <c r="AP8877" s="16" t="s">
        <v>185</v>
      </c>
      <c r="AQ8877" s="16">
        <v>51.4</v>
      </c>
      <c r="AR8877" s="16" t="s">
        <v>185</v>
      </c>
      <c r="AS8877" s="16">
        <v>39</v>
      </c>
      <c r="AT8877" s="16" t="s">
        <v>185</v>
      </c>
      <c r="AU8877" s="16">
        <v>44.8</v>
      </c>
      <c r="AV8877" s="16" t="s">
        <v>185</v>
      </c>
      <c r="AW8877" s="16">
        <v>52.2</v>
      </c>
      <c r="AX8877" s="16" t="s">
        <v>185</v>
      </c>
      <c r="AY8877" s="16">
        <v>56.3</v>
      </c>
      <c r="AZ8877" s="16" t="s">
        <v>185</v>
      </c>
      <c r="BA8877" s="16">
        <v>62.7</v>
      </c>
      <c r="BB8877" s="16" t="s">
        <v>185</v>
      </c>
      <c r="BC8877" s="16">
        <v>65.900000000000006</v>
      </c>
      <c r="BD8877" s="16" t="s">
        <v>185</v>
      </c>
      <c r="BE8877" s="16">
        <v>67</v>
      </c>
      <c r="BF8877" s="16" t="s">
        <v>185</v>
      </c>
      <c r="BG8877" s="16">
        <v>69.599999999999994</v>
      </c>
      <c r="BH8877" s="16" t="s">
        <v>185</v>
      </c>
      <c r="BI8877" s="16">
        <v>70.8</v>
      </c>
      <c r="BJ8877" s="16" t="s">
        <v>185</v>
      </c>
      <c r="BK8877" s="16">
        <v>74.3</v>
      </c>
      <c r="BL8877" s="16" t="s">
        <v>185</v>
      </c>
      <c r="BM8877" s="16">
        <v>76.900000000000006</v>
      </c>
      <c r="BN8877" s="16" t="s">
        <v>185</v>
      </c>
      <c r="BO8877" s="16">
        <v>80.8</v>
      </c>
      <c r="BP8877" s="16" t="s">
        <v>185</v>
      </c>
      <c r="BQ8877" s="16">
        <v>84.5</v>
      </c>
      <c r="BR8877" s="16" t="s">
        <v>185</v>
      </c>
      <c r="BS8877" s="16">
        <v>88.1</v>
      </c>
      <c r="BT8877" s="16" t="s">
        <v>185</v>
      </c>
      <c r="BU8877" s="16">
        <v>95.1</v>
      </c>
      <c r="BV8877" s="16" t="s">
        <v>185</v>
      </c>
      <c r="BW8877" s="16">
        <v>99.8</v>
      </c>
      <c r="BX8877" s="16" t="s">
        <v>185</v>
      </c>
      <c r="BY8877" s="16">
        <v>105.2</v>
      </c>
      <c r="BZ8877" s="16" t="s">
        <v>185</v>
      </c>
      <c r="CA8877" s="16">
        <v>108.9</v>
      </c>
      <c r="CB8877" s="16" t="s">
        <v>185</v>
      </c>
      <c r="CC8877" s="16">
        <v>114.6</v>
      </c>
      <c r="CD8877" s="16" t="s">
        <v>185</v>
      </c>
      <c r="CE8877" s="16">
        <v>117.9</v>
      </c>
      <c r="CF8877" s="16" t="s">
        <v>185</v>
      </c>
      <c r="CG8877" s="16">
        <v>118</v>
      </c>
      <c r="CH8877" s="16" t="s">
        <v>185</v>
      </c>
      <c r="CI8877" s="16">
        <v>120.2</v>
      </c>
      <c r="CJ8877" s="16" t="s">
        <v>185</v>
      </c>
      <c r="CK8877" s="16">
        <v>119.5</v>
      </c>
      <c r="CL8877" s="16" t="s">
        <v>185</v>
      </c>
      <c r="CM8877" s="16">
        <v>118.9</v>
      </c>
      <c r="CN8877" s="16" t="s">
        <v>185</v>
      </c>
      <c r="CO8877" s="16">
        <v>115.9</v>
      </c>
      <c r="CP8877" s="16" t="s">
        <v>185</v>
      </c>
      <c r="CQ8877" s="16">
        <v>110.3</v>
      </c>
      <c r="CR8877" s="16" t="s">
        <v>185</v>
      </c>
      <c r="CS8877" s="16">
        <v>108.6</v>
      </c>
      <c r="CT8877" s="16" t="s">
        <v>185</v>
      </c>
      <c r="CU8877" s="16">
        <v>100.9</v>
      </c>
      <c r="CV8877" s="16" t="s">
        <v>185</v>
      </c>
      <c r="CW8877" s="16">
        <v>95.3</v>
      </c>
      <c r="CX8877" s="16" t="s">
        <v>185</v>
      </c>
    </row>
    <row r="8878" spans="4:102">
      <c r="D8878" s="15" t="s">
        <v>194</v>
      </c>
      <c r="E8878" s="16">
        <v>18.100000000000001</v>
      </c>
      <c r="F8878" s="16" t="s">
        <v>185</v>
      </c>
      <c r="G8878" s="16">
        <v>18.8</v>
      </c>
      <c r="H8878" s="16" t="s">
        <v>185</v>
      </c>
      <c r="I8878" s="16">
        <v>19.100000000000001</v>
      </c>
      <c r="J8878" s="16" t="s">
        <v>185</v>
      </c>
      <c r="K8878" s="16">
        <v>19.3</v>
      </c>
      <c r="L8878" s="16" t="s">
        <v>185</v>
      </c>
      <c r="M8878" s="16">
        <v>20.9</v>
      </c>
      <c r="N8878" s="16" t="s">
        <v>185</v>
      </c>
      <c r="O8878" s="16">
        <v>21.5</v>
      </c>
      <c r="P8878" s="16" t="s">
        <v>185</v>
      </c>
      <c r="Q8878" s="16">
        <v>22.7</v>
      </c>
      <c r="R8878" s="16" t="s">
        <v>185</v>
      </c>
      <c r="S8878" s="16">
        <v>22</v>
      </c>
      <c r="T8878" s="16" t="s">
        <v>185</v>
      </c>
      <c r="U8878" s="16">
        <v>22</v>
      </c>
      <c r="V8878" s="16" t="s">
        <v>185</v>
      </c>
      <c r="W8878" s="16">
        <v>22.6</v>
      </c>
      <c r="X8878" s="16" t="s">
        <v>185</v>
      </c>
      <c r="Y8878" s="16">
        <v>28.9</v>
      </c>
      <c r="Z8878" s="16" t="s">
        <v>185</v>
      </c>
      <c r="AA8878" s="16">
        <v>31.9</v>
      </c>
      <c r="AB8878" s="16" t="s">
        <v>185</v>
      </c>
      <c r="AC8878" s="16">
        <v>33.9</v>
      </c>
      <c r="AD8878" s="16" t="s">
        <v>185</v>
      </c>
      <c r="AE8878" s="16">
        <v>35.9</v>
      </c>
      <c r="AF8878" s="16" t="s">
        <v>185</v>
      </c>
      <c r="AG8878" s="16">
        <v>39.299999999999997</v>
      </c>
      <c r="AH8878" s="16" t="s">
        <v>185</v>
      </c>
      <c r="AI8878" s="16">
        <v>43</v>
      </c>
      <c r="AJ8878" s="16" t="s">
        <v>185</v>
      </c>
      <c r="AK8878" s="16">
        <v>44.3</v>
      </c>
      <c r="AL8878" s="16" t="s">
        <v>185</v>
      </c>
      <c r="AM8878" s="16">
        <v>42.7</v>
      </c>
      <c r="AN8878" s="16" t="s">
        <v>185</v>
      </c>
      <c r="AO8878" s="16">
        <v>35.6</v>
      </c>
      <c r="AP8878" s="16" t="s">
        <v>185</v>
      </c>
      <c r="AQ8878" s="16">
        <v>37.200000000000003</v>
      </c>
      <c r="AR8878" s="16" t="s">
        <v>185</v>
      </c>
      <c r="AS8878" s="16">
        <v>37.1</v>
      </c>
      <c r="AT8878" s="16" t="s">
        <v>185</v>
      </c>
      <c r="AU8878" s="16">
        <v>28.2</v>
      </c>
      <c r="AV8878" s="16" t="s">
        <v>185</v>
      </c>
      <c r="AW8878" s="16">
        <v>32.4</v>
      </c>
      <c r="AX8878" s="16" t="s">
        <v>185</v>
      </c>
      <c r="AY8878" s="16">
        <v>37.9</v>
      </c>
      <c r="AZ8878" s="16" t="s">
        <v>185</v>
      </c>
      <c r="BA8878" s="16">
        <v>40.9</v>
      </c>
      <c r="BB8878" s="16" t="s">
        <v>185</v>
      </c>
      <c r="BC8878" s="16">
        <v>45.7</v>
      </c>
      <c r="BD8878" s="16" t="s">
        <v>185</v>
      </c>
      <c r="BE8878" s="16">
        <v>48.2</v>
      </c>
      <c r="BF8878" s="16" t="s">
        <v>185</v>
      </c>
      <c r="BG8878" s="16">
        <v>49.1</v>
      </c>
      <c r="BH8878" s="16" t="s">
        <v>185</v>
      </c>
      <c r="BI8878" s="16">
        <v>51.1</v>
      </c>
      <c r="BJ8878" s="16" t="s">
        <v>185</v>
      </c>
      <c r="BK8878" s="16">
        <v>52.1</v>
      </c>
      <c r="BL8878" s="16" t="s">
        <v>185</v>
      </c>
      <c r="BM8878" s="16">
        <v>54.8</v>
      </c>
      <c r="BN8878" s="16" t="s">
        <v>185</v>
      </c>
      <c r="BO8878" s="16">
        <v>56.9</v>
      </c>
      <c r="BP8878" s="16" t="s">
        <v>185</v>
      </c>
      <c r="BQ8878" s="16">
        <v>59.8</v>
      </c>
      <c r="BR8878" s="16" t="s">
        <v>185</v>
      </c>
      <c r="BS8878" s="16">
        <v>62.8</v>
      </c>
      <c r="BT8878" s="16" t="s">
        <v>185</v>
      </c>
      <c r="BU8878" s="16">
        <v>65.599999999999994</v>
      </c>
      <c r="BV8878" s="16" t="s">
        <v>185</v>
      </c>
      <c r="BW8878" s="16">
        <v>70.900000000000006</v>
      </c>
      <c r="BX8878" s="16" t="s">
        <v>185</v>
      </c>
      <c r="BY8878" s="16">
        <v>74.599999999999994</v>
      </c>
      <c r="BZ8878" s="16" t="s">
        <v>185</v>
      </c>
      <c r="CA8878" s="16">
        <v>78.8</v>
      </c>
      <c r="CB8878" s="16" t="s">
        <v>185</v>
      </c>
      <c r="CC8878" s="16">
        <v>81.7</v>
      </c>
      <c r="CD8878" s="16" t="s">
        <v>185</v>
      </c>
      <c r="CE8878" s="16">
        <v>86.2</v>
      </c>
      <c r="CF8878" s="16" t="s">
        <v>185</v>
      </c>
      <c r="CG8878" s="16">
        <v>88.8</v>
      </c>
      <c r="CH8878" s="16" t="s">
        <v>185</v>
      </c>
      <c r="CI8878" s="16">
        <v>89.1</v>
      </c>
      <c r="CJ8878" s="16" t="s">
        <v>185</v>
      </c>
      <c r="CK8878" s="16">
        <v>90.9</v>
      </c>
      <c r="CL8878" s="16" t="s">
        <v>185</v>
      </c>
      <c r="CM8878" s="16">
        <v>90.6</v>
      </c>
      <c r="CN8878" s="16" t="s">
        <v>185</v>
      </c>
      <c r="CO8878" s="16">
        <v>90.3</v>
      </c>
      <c r="CP8878" s="16" t="s">
        <v>185</v>
      </c>
      <c r="CQ8878" s="16">
        <v>88.2</v>
      </c>
      <c r="CR8878" s="16" t="s">
        <v>185</v>
      </c>
      <c r="CS8878" s="16">
        <v>84.1</v>
      </c>
      <c r="CT8878" s="16" t="s">
        <v>185</v>
      </c>
      <c r="CU8878" s="16">
        <v>83</v>
      </c>
      <c r="CV8878" s="16" t="s">
        <v>185</v>
      </c>
      <c r="CW8878" s="16">
        <v>77.3</v>
      </c>
      <c r="CX8878" s="16" t="s">
        <v>185</v>
      </c>
    </row>
    <row r="8879" spans="4:102">
      <c r="D8879" s="15" t="s">
        <v>195</v>
      </c>
      <c r="E8879" s="16">
        <v>11.7</v>
      </c>
      <c r="F8879" s="16" t="s">
        <v>185</v>
      </c>
      <c r="G8879" s="16">
        <v>11.9</v>
      </c>
      <c r="H8879" s="16" t="s">
        <v>185</v>
      </c>
      <c r="I8879" s="16">
        <v>12.6</v>
      </c>
      <c r="J8879" s="16" t="s">
        <v>185</v>
      </c>
      <c r="K8879" s="16">
        <v>12.8</v>
      </c>
      <c r="L8879" s="16" t="s">
        <v>185</v>
      </c>
      <c r="M8879" s="16">
        <v>13.1</v>
      </c>
      <c r="N8879" s="16" t="s">
        <v>185</v>
      </c>
      <c r="O8879" s="16">
        <v>14.1</v>
      </c>
      <c r="P8879" s="16" t="s">
        <v>185</v>
      </c>
      <c r="Q8879" s="16">
        <v>14.6</v>
      </c>
      <c r="R8879" s="16" t="s">
        <v>185</v>
      </c>
      <c r="S8879" s="16">
        <v>15.4</v>
      </c>
      <c r="T8879" s="16" t="s">
        <v>185</v>
      </c>
      <c r="U8879" s="16">
        <v>15</v>
      </c>
      <c r="V8879" s="16" t="s">
        <v>185</v>
      </c>
      <c r="W8879" s="16">
        <v>15</v>
      </c>
      <c r="X8879" s="16" t="s">
        <v>185</v>
      </c>
      <c r="Y8879" s="16">
        <v>15.5</v>
      </c>
      <c r="Z8879" s="16" t="s">
        <v>185</v>
      </c>
      <c r="AA8879" s="16">
        <v>19.8</v>
      </c>
      <c r="AB8879" s="16" t="s">
        <v>185</v>
      </c>
      <c r="AC8879" s="16">
        <v>22</v>
      </c>
      <c r="AD8879" s="16" t="s">
        <v>185</v>
      </c>
      <c r="AE8879" s="16">
        <v>23.4</v>
      </c>
      <c r="AF8879" s="16" t="s">
        <v>185</v>
      </c>
      <c r="AG8879" s="16">
        <v>24.9</v>
      </c>
      <c r="AH8879" s="16" t="s">
        <v>185</v>
      </c>
      <c r="AI8879" s="16">
        <v>27.3</v>
      </c>
      <c r="AJ8879" s="16" t="s">
        <v>185</v>
      </c>
      <c r="AK8879" s="16">
        <v>29.9</v>
      </c>
      <c r="AL8879" s="16" t="s">
        <v>185</v>
      </c>
      <c r="AM8879" s="16">
        <v>30.9</v>
      </c>
      <c r="AN8879" s="16" t="s">
        <v>185</v>
      </c>
      <c r="AO8879" s="16">
        <v>29.9</v>
      </c>
      <c r="AP8879" s="16" t="s">
        <v>185</v>
      </c>
      <c r="AQ8879" s="16">
        <v>25</v>
      </c>
      <c r="AR8879" s="16" t="s">
        <v>185</v>
      </c>
      <c r="AS8879" s="16">
        <v>26.1</v>
      </c>
      <c r="AT8879" s="16" t="s">
        <v>185</v>
      </c>
      <c r="AU8879" s="16">
        <v>26.1</v>
      </c>
      <c r="AV8879" s="16" t="s">
        <v>185</v>
      </c>
      <c r="AW8879" s="16">
        <v>19.899999999999999</v>
      </c>
      <c r="AX8879" s="16" t="s">
        <v>185</v>
      </c>
      <c r="AY8879" s="16">
        <v>23</v>
      </c>
      <c r="AZ8879" s="16" t="s">
        <v>185</v>
      </c>
      <c r="BA8879" s="16">
        <v>26.9</v>
      </c>
      <c r="BB8879" s="16" t="s">
        <v>185</v>
      </c>
      <c r="BC8879" s="16">
        <v>29.2</v>
      </c>
      <c r="BD8879" s="16" t="s">
        <v>185</v>
      </c>
      <c r="BE8879" s="16">
        <v>32.6</v>
      </c>
      <c r="BF8879" s="16" t="s">
        <v>185</v>
      </c>
      <c r="BG8879" s="16">
        <v>34.5</v>
      </c>
      <c r="BH8879" s="16" t="s">
        <v>185</v>
      </c>
      <c r="BI8879" s="16">
        <v>35.299999999999997</v>
      </c>
      <c r="BJ8879" s="16" t="s">
        <v>185</v>
      </c>
      <c r="BK8879" s="16">
        <v>36.799999999999997</v>
      </c>
      <c r="BL8879" s="16" t="s">
        <v>185</v>
      </c>
      <c r="BM8879" s="16">
        <v>37.6</v>
      </c>
      <c r="BN8879" s="16" t="s">
        <v>185</v>
      </c>
      <c r="BO8879" s="16">
        <v>39.6</v>
      </c>
      <c r="BP8879" s="16" t="s">
        <v>185</v>
      </c>
      <c r="BQ8879" s="16">
        <v>41.2</v>
      </c>
      <c r="BR8879" s="16" t="s">
        <v>185</v>
      </c>
      <c r="BS8879" s="16">
        <v>43.4</v>
      </c>
      <c r="BT8879" s="16" t="s">
        <v>185</v>
      </c>
      <c r="BU8879" s="16">
        <v>45.7</v>
      </c>
      <c r="BV8879" s="16" t="s">
        <v>185</v>
      </c>
      <c r="BW8879" s="16">
        <v>47.8</v>
      </c>
      <c r="BX8879" s="16" t="s">
        <v>185</v>
      </c>
      <c r="BY8879" s="16">
        <v>51.8</v>
      </c>
      <c r="BZ8879" s="16" t="s">
        <v>185</v>
      </c>
      <c r="CA8879" s="16">
        <v>54.6</v>
      </c>
      <c r="CB8879" s="16" t="s">
        <v>185</v>
      </c>
      <c r="CC8879" s="16">
        <v>57.8</v>
      </c>
      <c r="CD8879" s="16" t="s">
        <v>185</v>
      </c>
      <c r="CE8879" s="16">
        <v>60.1</v>
      </c>
      <c r="CF8879" s="16" t="s">
        <v>185</v>
      </c>
      <c r="CG8879" s="16">
        <v>63.5</v>
      </c>
      <c r="CH8879" s="16" t="s">
        <v>185</v>
      </c>
      <c r="CI8879" s="16">
        <v>65.599999999999994</v>
      </c>
      <c r="CJ8879" s="16" t="s">
        <v>185</v>
      </c>
      <c r="CK8879" s="16">
        <v>65.900000000000006</v>
      </c>
      <c r="CL8879" s="16" t="s">
        <v>185</v>
      </c>
      <c r="CM8879" s="16">
        <v>67.400000000000006</v>
      </c>
      <c r="CN8879" s="16" t="s">
        <v>185</v>
      </c>
      <c r="CO8879" s="16">
        <v>67.3</v>
      </c>
      <c r="CP8879" s="16" t="s">
        <v>185</v>
      </c>
      <c r="CQ8879" s="16">
        <v>67.2</v>
      </c>
      <c r="CR8879" s="16" t="s">
        <v>185</v>
      </c>
      <c r="CS8879" s="16">
        <v>65.8</v>
      </c>
      <c r="CT8879" s="16" t="s">
        <v>185</v>
      </c>
      <c r="CU8879" s="16">
        <v>62.9</v>
      </c>
      <c r="CV8879" s="16" t="s">
        <v>185</v>
      </c>
      <c r="CW8879" s="16">
        <v>62.2</v>
      </c>
      <c r="CX8879" s="16" t="s">
        <v>185</v>
      </c>
    </row>
    <row r="8880" spans="4:102">
      <c r="D8880" s="15" t="s">
        <v>196</v>
      </c>
      <c r="E8880" s="16">
        <v>20.6</v>
      </c>
      <c r="F8880" s="16" t="s">
        <v>185</v>
      </c>
      <c r="G8880" s="16">
        <v>19.3</v>
      </c>
      <c r="H8880" s="16" t="s">
        <v>185</v>
      </c>
      <c r="I8880" s="16">
        <v>19</v>
      </c>
      <c r="J8880" s="16" t="s">
        <v>185</v>
      </c>
      <c r="K8880" s="16">
        <v>19.5</v>
      </c>
      <c r="L8880" s="16" t="s">
        <v>185</v>
      </c>
      <c r="M8880" s="16">
        <v>20.2</v>
      </c>
      <c r="N8880" s="16" t="s">
        <v>185</v>
      </c>
      <c r="O8880" s="16">
        <v>20.8</v>
      </c>
      <c r="P8880" s="16" t="s">
        <v>185</v>
      </c>
      <c r="Q8880" s="16">
        <v>21.9</v>
      </c>
      <c r="R8880" s="16" t="s">
        <v>185</v>
      </c>
      <c r="S8880" s="16">
        <v>23</v>
      </c>
      <c r="T8880" s="16" t="s">
        <v>185</v>
      </c>
      <c r="U8880" s="16">
        <v>24.3</v>
      </c>
      <c r="V8880" s="16" t="s">
        <v>185</v>
      </c>
      <c r="W8880" s="16">
        <v>24.8</v>
      </c>
      <c r="X8880" s="16" t="s">
        <v>185</v>
      </c>
      <c r="Y8880" s="16">
        <v>25.2</v>
      </c>
      <c r="Z8880" s="16" t="s">
        <v>185</v>
      </c>
      <c r="AA8880" s="16">
        <v>25.9</v>
      </c>
      <c r="AB8880" s="16" t="s">
        <v>185</v>
      </c>
      <c r="AC8880" s="16">
        <v>29.2</v>
      </c>
      <c r="AD8880" s="16" t="s">
        <v>185</v>
      </c>
      <c r="AE8880" s="16">
        <v>32.9</v>
      </c>
      <c r="AF8880" s="16" t="s">
        <v>185</v>
      </c>
      <c r="AG8880" s="16">
        <v>36.299999999999997</v>
      </c>
      <c r="AH8880" s="16" t="s">
        <v>185</v>
      </c>
      <c r="AI8880" s="16">
        <v>39.5</v>
      </c>
      <c r="AJ8880" s="16" t="s">
        <v>185</v>
      </c>
      <c r="AK8880" s="16">
        <v>43.3</v>
      </c>
      <c r="AL8880" s="16" t="s">
        <v>185</v>
      </c>
      <c r="AM8880" s="16">
        <v>47.6</v>
      </c>
      <c r="AN8880" s="16" t="s">
        <v>185</v>
      </c>
      <c r="AO8880" s="16">
        <v>51.1</v>
      </c>
      <c r="AP8880" s="16" t="s">
        <v>185</v>
      </c>
      <c r="AQ8880" s="16">
        <v>52.7</v>
      </c>
      <c r="AR8880" s="16" t="s">
        <v>185</v>
      </c>
      <c r="AS8880" s="16">
        <v>50.5</v>
      </c>
      <c r="AT8880" s="16" t="s">
        <v>185</v>
      </c>
      <c r="AU8880" s="16">
        <v>49.9</v>
      </c>
      <c r="AV8880" s="16" t="s">
        <v>185</v>
      </c>
      <c r="AW8880" s="16">
        <v>49.6</v>
      </c>
      <c r="AX8880" s="16" t="s">
        <v>185</v>
      </c>
      <c r="AY8880" s="16">
        <v>45.2</v>
      </c>
      <c r="AZ8880" s="16" t="s">
        <v>185</v>
      </c>
      <c r="BA8880" s="16">
        <v>44.6</v>
      </c>
      <c r="BB8880" s="16" t="s">
        <v>185</v>
      </c>
      <c r="BC8880" s="16">
        <v>47.1</v>
      </c>
      <c r="BD8880" s="16" t="s">
        <v>185</v>
      </c>
      <c r="BE8880" s="16">
        <v>50.4</v>
      </c>
      <c r="BF8880" s="16" t="s">
        <v>185</v>
      </c>
      <c r="BG8880" s="16">
        <v>55.2</v>
      </c>
      <c r="BH8880" s="16" t="s">
        <v>185</v>
      </c>
      <c r="BI8880" s="16">
        <v>59.9</v>
      </c>
      <c r="BJ8880" s="16" t="s">
        <v>185</v>
      </c>
      <c r="BK8880" s="16">
        <v>63.6</v>
      </c>
      <c r="BL8880" s="16" t="s">
        <v>185</v>
      </c>
      <c r="BM8880" s="16">
        <v>67.3</v>
      </c>
      <c r="BN8880" s="16" t="s">
        <v>185</v>
      </c>
      <c r="BO8880" s="16">
        <v>70.400000000000006</v>
      </c>
      <c r="BP8880" s="16" t="s">
        <v>185</v>
      </c>
      <c r="BQ8880" s="16">
        <v>74</v>
      </c>
      <c r="BR8880" s="16" t="s">
        <v>185</v>
      </c>
      <c r="BS8880" s="16">
        <v>77.7</v>
      </c>
      <c r="BT8880" s="16" t="s">
        <v>185</v>
      </c>
      <c r="BU8880" s="16">
        <v>81.900000000000006</v>
      </c>
      <c r="BV8880" s="16" t="s">
        <v>185</v>
      </c>
      <c r="BW8880" s="16">
        <v>86.4</v>
      </c>
      <c r="BX8880" s="16" t="s">
        <v>185</v>
      </c>
      <c r="BY8880" s="16">
        <v>91.1</v>
      </c>
      <c r="BZ8880" s="16" t="s">
        <v>185</v>
      </c>
      <c r="CA8880" s="16">
        <v>97.3</v>
      </c>
      <c r="CB8880" s="16" t="s">
        <v>185</v>
      </c>
      <c r="CC8880" s="16">
        <v>103.7</v>
      </c>
      <c r="CD8880" s="16" t="s">
        <v>185</v>
      </c>
      <c r="CE8880" s="16">
        <v>110.5</v>
      </c>
      <c r="CF8880" s="16" t="s">
        <v>185</v>
      </c>
      <c r="CG8880" s="16">
        <v>117</v>
      </c>
      <c r="CH8880" s="16" t="s">
        <v>185</v>
      </c>
      <c r="CI8880" s="16">
        <v>124</v>
      </c>
      <c r="CJ8880" s="16" t="s">
        <v>185</v>
      </c>
      <c r="CK8880" s="16">
        <v>130.5</v>
      </c>
      <c r="CL8880" s="16" t="s">
        <v>185</v>
      </c>
      <c r="CM8880" s="16">
        <v>135.4</v>
      </c>
      <c r="CN8880" s="16" t="s">
        <v>185</v>
      </c>
      <c r="CO8880" s="16">
        <v>139.9</v>
      </c>
      <c r="CP8880" s="16" t="s">
        <v>185</v>
      </c>
      <c r="CQ8880" s="16">
        <v>143.19999999999999</v>
      </c>
      <c r="CR8880" s="16" t="s">
        <v>185</v>
      </c>
      <c r="CS8880" s="16">
        <v>145.6</v>
      </c>
      <c r="CT8880" s="16" t="s">
        <v>185</v>
      </c>
      <c r="CU8880" s="16">
        <v>146.4</v>
      </c>
      <c r="CV8880" s="16" t="s">
        <v>185</v>
      </c>
      <c r="CW8880" s="16">
        <v>145.1</v>
      </c>
      <c r="CX8880" s="16" t="s">
        <v>185</v>
      </c>
    </row>
    <row r="8881" spans="1:102">
      <c r="D8881" s="15" t="s">
        <v>23</v>
      </c>
      <c r="E8881" s="16">
        <v>82937.5</v>
      </c>
      <c r="F8881" s="16" t="s">
        <v>185</v>
      </c>
      <c r="G8881" s="16">
        <v>82669.8</v>
      </c>
      <c r="H8881" s="16" t="s">
        <v>185</v>
      </c>
      <c r="I8881" s="16">
        <v>82440.899999999994</v>
      </c>
      <c r="J8881" s="16" t="s">
        <v>185</v>
      </c>
      <c r="K8881" s="16">
        <v>82239.8</v>
      </c>
      <c r="L8881" s="16" t="s">
        <v>185</v>
      </c>
      <c r="M8881" s="16">
        <v>82058.899999999994</v>
      </c>
      <c r="N8881" s="16" t="s">
        <v>185</v>
      </c>
      <c r="O8881" s="16">
        <v>81891.199999999997</v>
      </c>
      <c r="P8881" s="16" t="s">
        <v>185</v>
      </c>
      <c r="Q8881" s="16">
        <v>81736.399999999994</v>
      </c>
      <c r="R8881" s="16" t="s">
        <v>185</v>
      </c>
      <c r="S8881" s="16">
        <v>81594.5</v>
      </c>
      <c r="T8881" s="16" t="s">
        <v>185</v>
      </c>
      <c r="U8881" s="16">
        <v>81465.399999999994</v>
      </c>
      <c r="V8881" s="16" t="s">
        <v>185</v>
      </c>
      <c r="W8881" s="16">
        <v>81317.3</v>
      </c>
      <c r="X8881" s="16" t="s">
        <v>185</v>
      </c>
      <c r="Y8881" s="16">
        <v>81151.899999999994</v>
      </c>
      <c r="Z8881" s="16" t="s">
        <v>185</v>
      </c>
      <c r="AA8881" s="16">
        <v>80971</v>
      </c>
      <c r="AB8881" s="16" t="s">
        <v>185</v>
      </c>
      <c r="AC8881" s="16">
        <v>80775.899999999994</v>
      </c>
      <c r="AD8881" s="16" t="s">
        <v>185</v>
      </c>
      <c r="AE8881" s="16">
        <v>80568</v>
      </c>
      <c r="AF8881" s="16" t="s">
        <v>185</v>
      </c>
      <c r="AG8881" s="16">
        <v>80348.399999999994</v>
      </c>
      <c r="AH8881" s="16" t="s">
        <v>185</v>
      </c>
      <c r="AI8881" s="16">
        <v>80117.8</v>
      </c>
      <c r="AJ8881" s="16" t="s">
        <v>185</v>
      </c>
      <c r="AK8881" s="16">
        <v>79876.800000000003</v>
      </c>
      <c r="AL8881" s="16" t="s">
        <v>185</v>
      </c>
      <c r="AM8881" s="16">
        <v>79626</v>
      </c>
      <c r="AN8881" s="16" t="s">
        <v>185</v>
      </c>
      <c r="AO8881" s="16">
        <v>79366</v>
      </c>
      <c r="AP8881" s="16" t="s">
        <v>185</v>
      </c>
      <c r="AQ8881" s="16">
        <v>79097.5</v>
      </c>
      <c r="AR8881" s="16" t="s">
        <v>185</v>
      </c>
      <c r="AS8881" s="16">
        <v>78821.2</v>
      </c>
      <c r="AT8881" s="16" t="s">
        <v>185</v>
      </c>
      <c r="AU8881" s="16">
        <v>78538.2</v>
      </c>
      <c r="AV8881" s="16" t="s">
        <v>185</v>
      </c>
      <c r="AW8881" s="16">
        <v>78249.5</v>
      </c>
      <c r="AX8881" s="16" t="s">
        <v>185</v>
      </c>
      <c r="AY8881" s="16">
        <v>77956.2</v>
      </c>
      <c r="AZ8881" s="16" t="s">
        <v>185</v>
      </c>
      <c r="BA8881" s="16">
        <v>77659.399999999994</v>
      </c>
      <c r="BB8881" s="16" t="s">
        <v>185</v>
      </c>
      <c r="BC8881" s="16">
        <v>77360.100000000006</v>
      </c>
      <c r="BD8881" s="16" t="s">
        <v>185</v>
      </c>
      <c r="BE8881" s="16">
        <v>77059</v>
      </c>
      <c r="BF8881" s="16" t="s">
        <v>185</v>
      </c>
      <c r="BG8881" s="16">
        <v>76757.399999999994</v>
      </c>
      <c r="BH8881" s="16" t="s">
        <v>185</v>
      </c>
      <c r="BI8881" s="16">
        <v>76456.2</v>
      </c>
      <c r="BJ8881" s="16" t="s">
        <v>185</v>
      </c>
      <c r="BK8881" s="16">
        <v>76157.100000000006</v>
      </c>
      <c r="BL8881" s="16" t="s">
        <v>185</v>
      </c>
      <c r="BM8881" s="16">
        <v>75861.8</v>
      </c>
      <c r="BN8881" s="16" t="s">
        <v>185</v>
      </c>
      <c r="BO8881" s="16">
        <v>75572.5</v>
      </c>
      <c r="BP8881" s="16" t="s">
        <v>185</v>
      </c>
      <c r="BQ8881" s="16">
        <v>75291.5</v>
      </c>
      <c r="BR8881" s="16" t="s">
        <v>185</v>
      </c>
      <c r="BS8881" s="16">
        <v>75021.399999999994</v>
      </c>
      <c r="BT8881" s="16" t="s">
        <v>185</v>
      </c>
      <c r="BU8881" s="16">
        <v>74764.600000000006</v>
      </c>
      <c r="BV8881" s="16" t="s">
        <v>185</v>
      </c>
      <c r="BW8881" s="16">
        <v>74522.899999999994</v>
      </c>
      <c r="BX8881" s="16" t="s">
        <v>185</v>
      </c>
      <c r="BY8881" s="16">
        <v>74297.899999999994</v>
      </c>
      <c r="BZ8881" s="16" t="s">
        <v>185</v>
      </c>
      <c r="CA8881" s="16">
        <v>74090.3</v>
      </c>
      <c r="CB8881" s="16" t="s">
        <v>185</v>
      </c>
      <c r="CC8881" s="16">
        <v>73900.5</v>
      </c>
      <c r="CD8881" s="16" t="s">
        <v>185</v>
      </c>
      <c r="CE8881" s="16">
        <v>73727.600000000006</v>
      </c>
      <c r="CF8881" s="16" t="s">
        <v>185</v>
      </c>
      <c r="CG8881" s="16">
        <v>73570.399999999994</v>
      </c>
      <c r="CH8881" s="16" t="s">
        <v>185</v>
      </c>
      <c r="CI8881" s="16">
        <v>73427</v>
      </c>
      <c r="CJ8881" s="16" t="s">
        <v>185</v>
      </c>
      <c r="CK8881" s="16">
        <v>73295.199999999997</v>
      </c>
      <c r="CL8881" s="16" t="s">
        <v>185</v>
      </c>
      <c r="CM8881" s="16">
        <v>73172.7</v>
      </c>
      <c r="CN8881" s="16" t="s">
        <v>185</v>
      </c>
      <c r="CO8881" s="16">
        <v>73057.100000000006</v>
      </c>
      <c r="CP8881" s="16" t="s">
        <v>185</v>
      </c>
      <c r="CQ8881" s="16">
        <v>72946</v>
      </c>
      <c r="CR8881" s="16" t="s">
        <v>185</v>
      </c>
      <c r="CS8881" s="16">
        <v>72837.600000000006</v>
      </c>
      <c r="CT8881" s="16" t="s">
        <v>185</v>
      </c>
      <c r="CU8881" s="16">
        <v>72730.3</v>
      </c>
      <c r="CV8881" s="16" t="s">
        <v>185</v>
      </c>
      <c r="CW8881" s="16">
        <v>72623.100000000006</v>
      </c>
      <c r="CX8881" s="16" t="s">
        <v>185</v>
      </c>
    </row>
    <row r="8882" spans="1:102">
      <c r="A8882" s="14" t="s">
        <v>126</v>
      </c>
    </row>
    <row r="8883" spans="1:102">
      <c r="A8883" s="14" t="s">
        <v>198</v>
      </c>
    </row>
    <row r="8884" spans="1:102">
      <c r="A8884" s="14" t="s">
        <v>199</v>
      </c>
    </row>
    <row r="8886" spans="1:102">
      <c r="A8886" s="14" t="s">
        <v>200</v>
      </c>
    </row>
    <row r="8887" spans="1:102">
      <c r="A8887" s="14" t="s">
        <v>201</v>
      </c>
    </row>
    <row r="8888" spans="1:102">
      <c r="A8888" s="14" t="s">
        <v>202</v>
      </c>
    </row>
    <row r="8889" spans="1:102">
      <c r="A8889" s="14" t="s">
        <v>203</v>
      </c>
    </row>
    <row r="8891" spans="1:102">
      <c r="A8891" s="14" t="s">
        <v>204</v>
      </c>
    </row>
    <row r="8892" spans="1:102">
      <c r="A8892" s="14" t="s">
        <v>205</v>
      </c>
    </row>
    <row r="8893" spans="1:102">
      <c r="A8893" s="14" t="s">
        <v>206</v>
      </c>
    </row>
    <row r="8894" spans="1:102">
      <c r="A8894" s="14" t="s">
        <v>207</v>
      </c>
    </row>
    <row r="8895" spans="1:102">
      <c r="A8895" s="14" t="s">
        <v>208</v>
      </c>
    </row>
    <row r="8896" spans="1:102">
      <c r="A8896" s="14" t="s">
        <v>209</v>
      </c>
    </row>
    <row r="8898" spans="1:1">
      <c r="A8898" s="14" t="s">
        <v>210</v>
      </c>
    </row>
    <row r="8899" spans="1:1">
      <c r="A8899" s="14" t="s">
        <v>211</v>
      </c>
    </row>
    <row r="8900" spans="1:1">
      <c r="A8900" s="14" t="s">
        <v>212</v>
      </c>
    </row>
    <row r="8901" spans="1:1">
      <c r="A8901" s="14" t="s">
        <v>211</v>
      </c>
    </row>
    <row r="8902" spans="1:1">
      <c r="A8902" s="14" t="s">
        <v>213</v>
      </c>
    </row>
    <row r="8903" spans="1:1">
      <c r="A8903" s="14" t="s">
        <v>211</v>
      </c>
    </row>
    <row r="8904" spans="1:1">
      <c r="A8904" s="14" t="s">
        <v>214</v>
      </c>
    </row>
    <row r="8905" spans="1:1">
      <c r="A8905" s="17" t="s">
        <v>215</v>
      </c>
    </row>
  </sheetData>
  <mergeCells count="51">
    <mergeCell ref="M6:N6"/>
    <mergeCell ref="A5:D6"/>
    <mergeCell ref="E6:F6"/>
    <mergeCell ref="G6:H6"/>
    <mergeCell ref="I6:J6"/>
    <mergeCell ref="K6:L6"/>
    <mergeCell ref="AK6:AL6"/>
    <mergeCell ref="O6:P6"/>
    <mergeCell ref="Q6:R6"/>
    <mergeCell ref="S6:T6"/>
    <mergeCell ref="U6:V6"/>
    <mergeCell ref="W6:X6"/>
    <mergeCell ref="Y6:Z6"/>
    <mergeCell ref="AA6:AB6"/>
    <mergeCell ref="AC6:AD6"/>
    <mergeCell ref="AE6:AF6"/>
    <mergeCell ref="AG6:AH6"/>
    <mergeCell ref="AI6:AJ6"/>
    <mergeCell ref="BI6:BJ6"/>
    <mergeCell ref="AM6:AN6"/>
    <mergeCell ref="AO6:AP6"/>
    <mergeCell ref="AQ6:AR6"/>
    <mergeCell ref="AS6:AT6"/>
    <mergeCell ref="AU6:AV6"/>
    <mergeCell ref="AW6:AX6"/>
    <mergeCell ref="AY6:AZ6"/>
    <mergeCell ref="BA6:BB6"/>
    <mergeCell ref="BC6:BD6"/>
    <mergeCell ref="BE6:BF6"/>
    <mergeCell ref="BG6:BH6"/>
    <mergeCell ref="BM6:BN6"/>
    <mergeCell ref="BO6:BP6"/>
    <mergeCell ref="BQ6:BR6"/>
    <mergeCell ref="BS6:BT6"/>
    <mergeCell ref="BU6:BV6"/>
    <mergeCell ref="CU6:CV6"/>
    <mergeCell ref="CW6:CX6"/>
    <mergeCell ref="A1:D4"/>
    <mergeCell ref="CI6:CJ6"/>
    <mergeCell ref="CK6:CL6"/>
    <mergeCell ref="CM6:CN6"/>
    <mergeCell ref="CO6:CP6"/>
    <mergeCell ref="CQ6:CR6"/>
    <mergeCell ref="CS6:CT6"/>
    <mergeCell ref="BW6:BX6"/>
    <mergeCell ref="BY6:BZ6"/>
    <mergeCell ref="CA6:CB6"/>
    <mergeCell ref="CC6:CD6"/>
    <mergeCell ref="CE6:CF6"/>
    <mergeCell ref="CG6:CH6"/>
    <mergeCell ref="BK6:BL6"/>
  </mergeCells>
  <pageMargins left="0.7" right="0.7" top="0.75" bottom="0.75" header="0.3" footer="0.3"/>
  <headerFooter>
    <oddFooter>&amp;CAbgerufen am 24.02.25 / 12:06:30&amp;RSeite &amp;P von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EBE977BB5139245AB09C29631754B73" ma:contentTypeVersion="3" ma:contentTypeDescription="Create a new document." ma:contentTypeScope="" ma:versionID="4a4c4ce0c614ad35a8d1eafecb905f31">
  <xsd:schema xmlns:xsd="http://www.w3.org/2001/XMLSchema" xmlns:xs="http://www.w3.org/2001/XMLSchema" xmlns:p="http://schemas.microsoft.com/office/2006/metadata/properties" xmlns:ns2="fe6bb113-5cad-494f-ac4f-55657f7dd379" targetNamespace="http://schemas.microsoft.com/office/2006/metadata/properties" ma:root="true" ma:fieldsID="e8143a37ee9a0d9fb607a778961e7ef2" ns2:_="">
    <xsd:import namespace="fe6bb113-5cad-494f-ac4f-55657f7dd37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6bb113-5cad-494f-ac4f-55657f7dd37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1636774-5829-41DC-9365-06845C31AF47}"/>
</file>

<file path=customXml/itemProps2.xml><?xml version="1.0" encoding="utf-8"?>
<ds:datastoreItem xmlns:ds="http://schemas.openxmlformats.org/officeDocument/2006/customXml" ds:itemID="{B6546661-CA5E-4DB5-88D7-FE4FA321D0D6}"/>
</file>

<file path=customXml/itemProps3.xml><?xml version="1.0" encoding="utf-8"?>
<ds:datastoreItem xmlns:ds="http://schemas.openxmlformats.org/officeDocument/2006/customXml" ds:itemID="{45994E7B-D491-4DF7-9B79-8E4725099A6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choetzau, Maximilian</dc:creator>
  <cp:keywords/>
  <dc:description/>
  <cp:lastModifiedBy>maxx_richard.rahman@dfki.de</cp:lastModifiedBy>
  <cp:revision/>
  <dcterms:created xsi:type="dcterms:W3CDTF">2025-04-17T08:44:02Z</dcterms:created>
  <dcterms:modified xsi:type="dcterms:W3CDTF">2025-04-22T12:41:1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0d5c4f4-7a29-4385-b7a5-afbe2154ae6f_Enabled">
    <vt:lpwstr>true</vt:lpwstr>
  </property>
  <property fmtid="{D5CDD505-2E9C-101B-9397-08002B2CF9AE}" pid="3" name="MSIP_Label_b0d5c4f4-7a29-4385-b7a5-afbe2154ae6f_SetDate">
    <vt:lpwstr>2025-04-17T08:48:52Z</vt:lpwstr>
  </property>
  <property fmtid="{D5CDD505-2E9C-101B-9397-08002B2CF9AE}" pid="4" name="MSIP_Label_b0d5c4f4-7a29-4385-b7a5-afbe2154ae6f_Method">
    <vt:lpwstr>Standard</vt:lpwstr>
  </property>
  <property fmtid="{D5CDD505-2E9C-101B-9397-08002B2CF9AE}" pid="5" name="MSIP_Label_b0d5c4f4-7a29-4385-b7a5-afbe2154ae6f_Name">
    <vt:lpwstr>Confidential</vt:lpwstr>
  </property>
  <property fmtid="{D5CDD505-2E9C-101B-9397-08002B2CF9AE}" pid="6" name="MSIP_Label_b0d5c4f4-7a29-4385-b7a5-afbe2154ae6f_SiteId">
    <vt:lpwstr>2dfb2f0b-4d21-4268-9559-72926144c918</vt:lpwstr>
  </property>
  <property fmtid="{D5CDD505-2E9C-101B-9397-08002B2CF9AE}" pid="7" name="MSIP_Label_b0d5c4f4-7a29-4385-b7a5-afbe2154ae6f_ActionId">
    <vt:lpwstr>2a662c4c-7141-44cc-ab35-8938a168b906</vt:lpwstr>
  </property>
  <property fmtid="{D5CDD505-2E9C-101B-9397-08002B2CF9AE}" pid="8" name="MSIP_Label_b0d5c4f4-7a29-4385-b7a5-afbe2154ae6f_ContentBits">
    <vt:lpwstr>0</vt:lpwstr>
  </property>
  <property fmtid="{D5CDD505-2E9C-101B-9397-08002B2CF9AE}" pid="9" name="MSIP_Label_b0d5c4f4-7a29-4385-b7a5-afbe2154ae6f_Tag">
    <vt:lpwstr>10, 3, 0, 1</vt:lpwstr>
  </property>
  <property fmtid="{D5CDD505-2E9C-101B-9397-08002B2CF9AE}" pid="10" name="ContentTypeId">
    <vt:lpwstr>0x010100CEBE977BB5139245AB09C29631754B73</vt:lpwstr>
  </property>
</Properties>
</file>